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C:\NRPortbl\PRA\330426\"/>
    </mc:Choice>
  </mc:AlternateContent>
  <xr:revisionPtr revIDLastSave="0" documentId="8_{80735D71-043A-4689-AB7D-8B4E9058762D}" xr6:coauthVersionLast="47" xr6:coauthVersionMax="47" xr10:uidLastSave="{00000000-0000-0000-0000-000000000000}"/>
  <bookViews>
    <workbookView xWindow="-5640" yWindow="-21720" windowWidth="38640" windowHeight="21120"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and Source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6" l="1"/>
  <c r="B12" i="25"/>
</calcChain>
</file>

<file path=xl/sharedStrings.xml><?xml version="1.0" encoding="utf-8"?>
<sst xmlns="http://schemas.openxmlformats.org/spreadsheetml/2006/main" count="388" uniqueCount="110">
  <si>
    <t>Central Govts</t>
  </si>
  <si>
    <t>Issuer</t>
  </si>
  <si>
    <t>Currency</t>
  </si>
  <si>
    <t>Currency VA. Composition of the representative portfolio of central government and central banks bonds.</t>
  </si>
  <si>
    <t>AT</t>
  </si>
  <si>
    <t>BE</t>
  </si>
  <si>
    <t>CY</t>
  </si>
  <si>
    <t>EE</t>
  </si>
  <si>
    <t>FI</t>
  </si>
  <si>
    <t>FR</t>
  </si>
  <si>
    <t>DE</t>
  </si>
  <si>
    <t>GR</t>
  </si>
  <si>
    <t>IE</t>
  </si>
  <si>
    <t>IT</t>
  </si>
  <si>
    <t>LU</t>
  </si>
  <si>
    <t>MT</t>
  </si>
  <si>
    <t>NL</t>
  </si>
  <si>
    <t>PT</t>
  </si>
  <si>
    <t>SK</t>
  </si>
  <si>
    <t>SI</t>
  </si>
  <si>
    <t>ES</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to the relevant currencies that the PRA has published.</t>
  </si>
  <si>
    <t>Sources</t>
  </si>
  <si>
    <t>LSEG Datascope Select, IHS Markit, ECB, S&amp;P and Bank of England Calculations</t>
  </si>
  <si>
    <t>31/10/2025</t>
  </si>
  <si>
    <t>EUR</t>
  </si>
  <si>
    <t>BGN</t>
  </si>
  <si>
    <t>CZK</t>
  </si>
  <si>
    <t>DKK</t>
  </si>
  <si>
    <t>HUF</t>
  </si>
  <si>
    <t>ISK</t>
  </si>
  <si>
    <t>NOK</t>
  </si>
  <si>
    <t>PLN</t>
  </si>
  <si>
    <t>RON</t>
  </si>
  <si>
    <t>SEK</t>
  </si>
  <si>
    <t>CHF</t>
  </si>
  <si>
    <t>GBP</t>
  </si>
  <si>
    <t>AUD</t>
  </si>
  <si>
    <t>CAD</t>
  </si>
  <si>
    <t>JPY</t>
  </si>
  <si>
    <t>US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_-* #,##0.0_-;\-* #,##0.0_-;_-* &quot;-&quot;??_-;_-@_-"/>
    <numFmt numFmtId="167" formatCode="0.0"/>
  </numFmts>
  <fonts count="15" x14ac:knownFonts="1">
    <font>
      <sz val="11"/>
      <color theme="1"/>
      <name val="Calibri"/>
      <family val="2"/>
    </font>
    <font>
      <sz val="11"/>
      <color theme="1"/>
      <name val="Verdana"/>
      <family val="2"/>
    </font>
    <font>
      <b/>
      <sz val="14"/>
      <color theme="0"/>
      <name val="Century Gothic"/>
      <family val="2"/>
    </font>
    <font>
      <sz val="11"/>
      <color theme="0"/>
      <name val="Verdana"/>
      <family val="2"/>
    </font>
    <font>
      <b/>
      <sz val="11"/>
      <color theme="0"/>
      <name val="Arial"/>
      <family val="2"/>
    </font>
    <font>
      <i/>
      <sz val="11"/>
      <color rgb="FF000000"/>
      <name val="Arial"/>
      <family val="2"/>
    </font>
    <font>
      <sz val="8"/>
      <color rgb="FFFF0000"/>
      <name val="Verdana"/>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sz val="11"/>
      <color rgb="FFFFFFFF"/>
      <name val="Arial"/>
      <family val="2"/>
    </font>
    <font>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rgb="FF12273F"/>
        <bgColor indexed="64"/>
      </patternFill>
    </fill>
    <fill>
      <patternFill patternType="solid">
        <fgColor theme="5" tint="0.79998168889431442"/>
        <bgColor indexed="64"/>
      </patternFill>
    </fill>
    <fill>
      <gradientFill type="path" left="0.5" right="0.5" top="0.5" bottom="0.5">
        <stop position="0">
          <color theme="0"/>
        </stop>
        <stop position="1">
          <color theme="3" tint="0.40000610370189521"/>
        </stop>
      </gradientFill>
    </fill>
    <fill>
      <patternFill patternType="solid">
        <fgColor theme="7" tint="0.79998168889431442"/>
        <bgColor indexed="64"/>
      </patternFill>
    </fill>
  </fills>
  <borders count="26">
    <border>
      <left/>
      <right/>
      <top/>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thin">
        <color indexed="64"/>
      </left>
      <right style="thin">
        <color indexed="64"/>
      </right>
      <top style="dotted">
        <color indexed="64"/>
      </top>
      <bottom style="dotted">
        <color indexed="64"/>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thin">
        <color indexed="64"/>
      </top>
      <bottom style="dotted">
        <color indexed="64"/>
      </bottom>
      <diagonal/>
    </border>
    <border>
      <left style="thin">
        <color rgb="FF000000"/>
      </left>
      <right style="thin">
        <color rgb="FF000000"/>
      </right>
      <top style="dashed">
        <color rgb="FF000000"/>
      </top>
      <bottom style="dashed">
        <color rgb="FF000000"/>
      </bottom>
      <diagonal/>
    </border>
  </borders>
  <cellStyleXfs count="1">
    <xf numFmtId="0" fontId="0" fillId="0" borderId="0"/>
  </cellStyleXfs>
  <cellXfs count="77">
    <xf numFmtId="0" fontId="0" fillId="0" borderId="0" xfId="0"/>
    <xf numFmtId="0" fontId="1" fillId="2" borderId="0" xfId="0" applyFont="1" applyFill="1" applyAlignment="1">
      <alignment vertical="center"/>
    </xf>
    <xf numFmtId="0" fontId="1" fillId="3" borderId="0" xfId="0" applyFont="1" applyFill="1" applyAlignment="1">
      <alignment vertical="center"/>
    </xf>
    <xf numFmtId="0" fontId="2" fillId="3" borderId="0" xfId="0" applyFont="1" applyFill="1" applyAlignment="1">
      <alignment vertical="center" wrapText="1"/>
    </xf>
    <xf numFmtId="0" fontId="3" fillId="3" borderId="0" xfId="0" applyFont="1" applyFill="1" applyAlignment="1">
      <alignment vertical="center"/>
    </xf>
    <xf numFmtId="0" fontId="5" fillId="0" borderId="0" xfId="0" applyFont="1" applyAlignment="1">
      <alignment vertical="center"/>
    </xf>
    <xf numFmtId="49" fontId="6" fillId="0" borderId="0" xfId="0" applyNumberFormat="1" applyFont="1" applyAlignment="1">
      <alignment vertical="center" wrapText="1"/>
    </xf>
    <xf numFmtId="0" fontId="1" fillId="0" borderId="0" xfId="0" applyFont="1" applyAlignment="1">
      <alignment vertical="center" wrapText="1"/>
    </xf>
    <xf numFmtId="0" fontId="7" fillId="2" borderId="0" xfId="0" applyFont="1" applyFill="1" applyAlignment="1">
      <alignment horizontal="center" vertical="center"/>
    </xf>
    <xf numFmtId="0" fontId="7" fillId="5" borderId="9"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7" fillId="2" borderId="0" xfId="0" applyFont="1" applyFill="1" applyAlignment="1">
      <alignment horizontal="center" vertical="center" wrapText="1"/>
    </xf>
    <xf numFmtId="0" fontId="7" fillId="5" borderId="11" xfId="0" applyFont="1" applyFill="1" applyBorder="1" applyAlignment="1">
      <alignment horizontal="center" vertical="center"/>
    </xf>
    <xf numFmtId="164" fontId="7" fillId="3" borderId="12" xfId="0" applyNumberFormat="1" applyFont="1" applyFill="1" applyBorder="1" applyAlignment="1">
      <alignment horizontal="right" vertical="center"/>
    </xf>
    <xf numFmtId="164" fontId="7" fillId="3" borderId="13" xfId="0" applyNumberFormat="1" applyFont="1" applyFill="1" applyBorder="1" applyAlignment="1">
      <alignment horizontal="right" vertical="center"/>
    </xf>
    <xf numFmtId="0" fontId="7" fillId="5" borderId="14" xfId="0" applyFont="1" applyFill="1" applyBorder="1" applyAlignment="1">
      <alignment horizontal="center" vertical="center"/>
    </xf>
    <xf numFmtId="164" fontId="7" fillId="3" borderId="15" xfId="0" applyNumberFormat="1" applyFont="1" applyFill="1" applyBorder="1" applyAlignment="1">
      <alignment horizontal="right" vertical="center"/>
    </xf>
    <xf numFmtId="164" fontId="7" fillId="3" borderId="16" xfId="0" applyNumberFormat="1" applyFont="1" applyFill="1" applyBorder="1" applyAlignment="1">
      <alignment horizontal="right" vertical="center"/>
    </xf>
    <xf numFmtId="0" fontId="7" fillId="5" borderId="17" xfId="0" applyFont="1" applyFill="1" applyBorder="1" applyAlignment="1">
      <alignment horizontal="center" vertical="center"/>
    </xf>
    <xf numFmtId="164" fontId="7" fillId="3" borderId="18" xfId="0" applyNumberFormat="1" applyFont="1" applyFill="1" applyBorder="1" applyAlignment="1">
      <alignment horizontal="right" vertical="center"/>
    </xf>
    <xf numFmtId="164" fontId="7" fillId="3" borderId="19" xfId="0" applyNumberFormat="1" applyFont="1" applyFill="1" applyBorder="1" applyAlignment="1">
      <alignment horizontal="right" vertical="center"/>
    </xf>
    <xf numFmtId="0" fontId="7" fillId="2" borderId="0" xfId="0" applyFont="1" applyFill="1"/>
    <xf numFmtId="0" fontId="9" fillId="3" borderId="0" xfId="0" applyFont="1" applyFill="1" applyAlignment="1">
      <alignment horizontal="center"/>
    </xf>
    <xf numFmtId="165" fontId="7" fillId="2" borderId="0" xfId="0" applyNumberFormat="1" applyFont="1" applyFill="1"/>
    <xf numFmtId="0" fontId="10" fillId="2" borderId="0" xfId="0" applyFont="1" applyFill="1"/>
    <xf numFmtId="0" fontId="11" fillId="2" borderId="0" xfId="0" applyFont="1" applyFill="1"/>
    <xf numFmtId="165" fontId="10" fillId="2" borderId="0" xfId="0" applyNumberFormat="1" applyFont="1" applyFill="1"/>
    <xf numFmtId="165" fontId="7" fillId="0" borderId="0" xfId="0" applyNumberFormat="1" applyFont="1"/>
    <xf numFmtId="0" fontId="10" fillId="5" borderId="22" xfId="0" applyFont="1" applyFill="1" applyBorder="1" applyAlignment="1">
      <alignment horizontal="center"/>
    </xf>
    <xf numFmtId="165" fontId="10" fillId="5" borderId="22" xfId="0" applyNumberFormat="1" applyFont="1" applyFill="1" applyBorder="1" applyAlignment="1">
      <alignment horizontal="center"/>
    </xf>
    <xf numFmtId="0" fontId="10" fillId="2" borderId="22" xfId="0" applyFont="1" applyFill="1" applyBorder="1" applyAlignment="1">
      <alignment horizontal="center"/>
    </xf>
    <xf numFmtId="0" fontId="7" fillId="2" borderId="22" xfId="0" applyFont="1" applyFill="1" applyBorder="1" applyAlignment="1">
      <alignment horizontal="center"/>
    </xf>
    <xf numFmtId="164" fontId="7" fillId="0" borderId="15" xfId="0" applyNumberFormat="1" applyFont="1" applyBorder="1"/>
    <xf numFmtId="164" fontId="9" fillId="0" borderId="15" xfId="0" applyNumberFormat="1" applyFont="1" applyBorder="1" applyAlignment="1">
      <alignment horizontal="center"/>
    </xf>
    <xf numFmtId="164" fontId="7" fillId="0" borderId="23" xfId="0" applyNumberFormat="1" applyFont="1" applyBorder="1"/>
    <xf numFmtId="164" fontId="9" fillId="0" borderId="23" xfId="0" applyNumberFormat="1" applyFont="1" applyBorder="1" applyAlignment="1">
      <alignment horizontal="center"/>
    </xf>
    <xf numFmtId="164" fontId="10" fillId="0" borderId="24" xfId="0" applyNumberFormat="1" applyFont="1" applyBorder="1"/>
    <xf numFmtId="164" fontId="12" fillId="0" borderId="24" xfId="0" applyNumberFormat="1" applyFont="1" applyBorder="1" applyAlignment="1">
      <alignment horizontal="center"/>
    </xf>
    <xf numFmtId="164" fontId="10" fillId="0" borderId="15" xfId="0" applyNumberFormat="1" applyFont="1" applyBorder="1"/>
    <xf numFmtId="164" fontId="12" fillId="0" borderId="15" xfId="0" applyNumberFormat="1" applyFont="1" applyBorder="1" applyAlignment="1">
      <alignment horizontal="center"/>
    </xf>
    <xf numFmtId="166" fontId="10" fillId="0" borderId="24" xfId="0" applyNumberFormat="1" applyFont="1" applyBorder="1"/>
    <xf numFmtId="166" fontId="12" fillId="0" borderId="24" xfId="0" applyNumberFormat="1" applyFont="1" applyBorder="1" applyAlignment="1">
      <alignment horizontal="center"/>
    </xf>
    <xf numFmtId="166" fontId="10" fillId="0" borderId="15" xfId="0" applyNumberFormat="1" applyFont="1" applyBorder="1"/>
    <xf numFmtId="166" fontId="12" fillId="0" borderId="15" xfId="0" applyNumberFormat="1" applyFont="1" applyBorder="1" applyAlignment="1">
      <alignment horizontal="center"/>
    </xf>
    <xf numFmtId="0" fontId="7" fillId="0" borderId="0" xfId="0" applyFont="1"/>
    <xf numFmtId="0" fontId="9" fillId="2" borderId="0" xfId="0" applyFont="1" applyFill="1" applyAlignment="1">
      <alignment horizontal="left" vertical="center"/>
    </xf>
    <xf numFmtId="0" fontId="7" fillId="5" borderId="22" xfId="0" applyFont="1" applyFill="1" applyBorder="1" applyAlignment="1">
      <alignment horizontal="center" vertical="center"/>
    </xf>
    <xf numFmtId="0" fontId="9" fillId="2" borderId="0" xfId="0" applyFont="1" applyFill="1"/>
    <xf numFmtId="0" fontId="7" fillId="2" borderId="0" xfId="0" applyFont="1" applyFill="1" applyAlignment="1">
      <alignment vertical="center" wrapText="1"/>
    </xf>
    <xf numFmtId="0" fontId="7" fillId="5" borderId="22" xfId="0" applyFont="1" applyFill="1" applyBorder="1" applyAlignment="1">
      <alignment horizontal="center" vertical="center" wrapText="1"/>
    </xf>
    <xf numFmtId="165" fontId="7" fillId="5" borderId="22" xfId="0" applyNumberFormat="1" applyFont="1" applyFill="1" applyBorder="1" applyAlignment="1">
      <alignment horizontal="center" vertical="center" wrapText="1"/>
    </xf>
    <xf numFmtId="0" fontId="7" fillId="7" borderId="22" xfId="0" applyFont="1" applyFill="1" applyBorder="1" applyAlignment="1">
      <alignment horizontal="center"/>
    </xf>
    <xf numFmtId="9" fontId="7" fillId="0" borderId="24" xfId="0" applyNumberFormat="1" applyFont="1" applyBorder="1"/>
    <xf numFmtId="9" fontId="7" fillId="0" borderId="15" xfId="0" applyNumberFormat="1" applyFont="1" applyBorder="1"/>
    <xf numFmtId="9" fontId="7" fillId="0" borderId="23" xfId="0" applyNumberFormat="1" applyFont="1" applyBorder="1"/>
    <xf numFmtId="166" fontId="7" fillId="0" borderId="24" xfId="0" applyNumberFormat="1" applyFont="1" applyBorder="1"/>
    <xf numFmtId="166" fontId="7" fillId="0" borderId="15" xfId="0" applyNumberFormat="1" applyFont="1" applyBorder="1"/>
    <xf numFmtId="166" fontId="7" fillId="0" borderId="23" xfId="0" applyNumberFormat="1" applyFont="1" applyBorder="1"/>
    <xf numFmtId="165" fontId="7" fillId="0" borderId="15" xfId="0" applyNumberFormat="1" applyFont="1" applyBorder="1"/>
    <xf numFmtId="0" fontId="9" fillId="0" borderId="0" xfId="0" applyFont="1"/>
    <xf numFmtId="0" fontId="7" fillId="0" borderId="0" xfId="0" applyFont="1" applyAlignment="1">
      <alignment wrapText="1"/>
    </xf>
    <xf numFmtId="14" fontId="13" fillId="0" borderId="0" xfId="0" applyNumberFormat="1" applyFont="1"/>
    <xf numFmtId="164" fontId="14" fillId="0" borderId="25" xfId="0" applyNumberFormat="1" applyFont="1" applyBorder="1"/>
    <xf numFmtId="167" fontId="14" fillId="0" borderId="25" xfId="0" applyNumberFormat="1" applyFont="1" applyBorder="1"/>
    <xf numFmtId="0" fontId="2" fillId="4" borderId="0" xfId="0" applyFont="1" applyFill="1" applyAlignment="1">
      <alignment horizontal="center" vertical="center" wrapText="1"/>
    </xf>
    <xf numFmtId="0" fontId="4" fillId="4" borderId="1" xfId="0" applyFont="1" applyFill="1" applyBorder="1" applyAlignment="1">
      <alignment horizontal="center" vertical="center" wrapText="1"/>
    </xf>
    <xf numFmtId="0" fontId="4" fillId="4" borderId="2" xfId="0" applyFont="1" applyFill="1" applyBorder="1" applyAlignment="1">
      <alignment horizontal="center" vertical="center"/>
    </xf>
    <xf numFmtId="0" fontId="4" fillId="4" borderId="3" xfId="0" applyFont="1" applyFill="1" applyBorder="1" applyAlignment="1">
      <alignment horizontal="center" vertical="center"/>
    </xf>
    <xf numFmtId="0" fontId="4" fillId="4" borderId="4" xfId="0" applyFont="1" applyFill="1" applyBorder="1" applyAlignment="1">
      <alignment horizontal="center" vertical="center"/>
    </xf>
    <xf numFmtId="0" fontId="4" fillId="4" borderId="0" xfId="0" applyFont="1" applyFill="1" applyAlignment="1">
      <alignment horizontal="center" vertical="center"/>
    </xf>
    <xf numFmtId="0" fontId="4" fillId="4" borderId="5" xfId="0" applyFont="1" applyFill="1" applyBorder="1" applyAlignment="1">
      <alignment horizontal="center" vertical="center"/>
    </xf>
    <xf numFmtId="0" fontId="4" fillId="4" borderId="6" xfId="0" applyFont="1" applyFill="1" applyBorder="1" applyAlignment="1">
      <alignment horizontal="center" vertical="center"/>
    </xf>
    <xf numFmtId="0" fontId="4" fillId="4" borderId="7" xfId="0" applyFont="1" applyFill="1" applyBorder="1" applyAlignment="1">
      <alignment horizontal="center" vertical="center"/>
    </xf>
    <xf numFmtId="0" fontId="4" fillId="4" borderId="8" xfId="0" applyFont="1" applyFill="1" applyBorder="1" applyAlignment="1">
      <alignment horizontal="center" vertical="center"/>
    </xf>
    <xf numFmtId="0" fontId="8" fillId="6" borderId="20" xfId="0" applyFont="1" applyFill="1" applyBorder="1" applyAlignment="1">
      <alignment horizontal="center" vertical="center" wrapText="1"/>
    </xf>
    <xf numFmtId="0" fontId="8" fillId="6" borderId="21" xfId="0" applyFont="1" applyFill="1" applyBorder="1" applyAlignment="1">
      <alignment horizontal="center" vertical="center" wrapText="1"/>
    </xf>
    <xf numFmtId="0" fontId="9" fillId="2" borderId="0" xfId="0" applyFont="1" applyFill="1" applyAlignment="1">
      <alignment horizontal="center" wrapText="1"/>
    </xf>
  </cellXfs>
  <cellStyles count="1">
    <cellStyle name="Normal" xfId="0" builtinId="0"/>
  </cellStyles>
  <dxfs count="8">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xdr:colOff>
      <xdr:row>1</xdr:row>
      <xdr:rowOff>19050</xdr:rowOff>
    </xdr:from>
    <xdr:to>
      <xdr:col>7</xdr:col>
      <xdr:colOff>787967</xdr:colOff>
      <xdr:row>10</xdr:row>
      <xdr:rowOff>7620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90575" y="2095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19050</xdr:rowOff>
    </xdr:from>
    <xdr:to>
      <xdr:col>1</xdr:col>
      <xdr:colOff>634365</xdr:colOff>
      <xdr:row>10</xdr:row>
      <xdr:rowOff>76200</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1</xdr:row>
      <xdr:rowOff>19050</xdr:rowOff>
    </xdr:from>
    <xdr:to>
      <xdr:col>8</xdr:col>
      <xdr:colOff>15240</xdr:colOff>
      <xdr:row>10</xdr:row>
      <xdr:rowOff>76200</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19750"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71450</xdr:rowOff>
    </xdr:from>
    <xdr:to>
      <xdr:col>12</xdr:col>
      <xdr:colOff>39302</xdr:colOff>
      <xdr:row>9</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714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47"/>
  <sheetViews>
    <sheetView showGridLines="0" showRowColHeaders="0" tabSelected="1" zoomScaleNormal="100" workbookViewId="0">
      <selection activeCell="A2" sqref="A2"/>
    </sheetView>
  </sheetViews>
  <sheetFormatPr defaultColWidth="0" defaultRowHeight="14.4" zeroHeight="1" x14ac:dyDescent="0.3"/>
  <cols>
    <col min="1" max="1" width="9.5546875" customWidth="1"/>
    <col min="2" max="4" width="13.44140625" customWidth="1"/>
    <col min="5" max="5" width="3.5546875" customWidth="1"/>
    <col min="6" max="8" width="13.44140625" customWidth="1"/>
    <col min="9" max="9" width="11.5546875" customWidth="1"/>
    <col min="10" max="11" width="11.5546875" hidden="1" customWidth="1"/>
    <col min="12" max="12" width="5.5546875" hidden="1" customWidth="1"/>
    <col min="13" max="15" width="11.5546875" hidden="1" customWidth="1"/>
    <col min="16" max="16" width="10.5546875" hidden="1" customWidth="1"/>
    <col min="17" max="17" width="11.5546875" hidden="1" customWidth="1"/>
    <col min="18" max="19" width="9.44140625" hidden="1" customWidth="1"/>
    <col min="20" max="16384" width="11.5546875" hidden="1"/>
  </cols>
  <sheetData>
    <row r="1" spans="1:12" ht="15" customHeight="1" x14ac:dyDescent="0.3">
      <c r="A1" s="61" t="s">
        <v>93</v>
      </c>
      <c r="B1" s="4"/>
      <c r="C1" s="4"/>
      <c r="D1" s="4"/>
      <c r="E1" s="4"/>
      <c r="F1" s="4"/>
      <c r="G1" s="4"/>
      <c r="H1" s="4"/>
      <c r="I1" s="4"/>
      <c r="J1" s="4" t="s">
        <v>76</v>
      </c>
      <c r="K1" s="4"/>
      <c r="L1" s="4"/>
    </row>
    <row r="2" spans="1:12" ht="15" customHeight="1" x14ac:dyDescent="0.3">
      <c r="A2" s="2"/>
      <c r="B2" s="2"/>
      <c r="C2" s="2"/>
      <c r="D2" s="2"/>
      <c r="E2" s="2"/>
      <c r="F2" s="2"/>
      <c r="G2" s="2"/>
      <c r="H2" s="2"/>
      <c r="I2" s="4"/>
    </row>
    <row r="3" spans="1:12" ht="15" customHeight="1" x14ac:dyDescent="0.3">
      <c r="A3" s="2"/>
      <c r="B3" s="2"/>
      <c r="C3" s="2"/>
      <c r="D3" s="2"/>
      <c r="E3" s="2"/>
      <c r="F3" s="2"/>
      <c r="G3" s="2"/>
      <c r="H3" s="2"/>
      <c r="I3" s="4"/>
    </row>
    <row r="4" spans="1:12" ht="15" customHeight="1" x14ac:dyDescent="0.3">
      <c r="A4" s="2"/>
      <c r="B4" s="2"/>
      <c r="C4" s="2"/>
      <c r="D4" s="2"/>
      <c r="E4" s="2"/>
      <c r="F4" s="2"/>
      <c r="G4" s="2"/>
      <c r="H4" s="2"/>
      <c r="I4" s="4"/>
    </row>
    <row r="5" spans="1:12" ht="15" customHeight="1" x14ac:dyDescent="0.3">
      <c r="A5" s="2"/>
      <c r="B5" s="2"/>
      <c r="C5" s="2"/>
      <c r="D5" s="2"/>
      <c r="E5" s="2"/>
      <c r="F5" s="2"/>
      <c r="G5" s="2"/>
      <c r="H5" s="2"/>
      <c r="I5" s="4"/>
    </row>
    <row r="6" spans="1:12" ht="15" customHeight="1" x14ac:dyDescent="0.3">
      <c r="A6" s="2"/>
      <c r="B6" s="2"/>
      <c r="C6" s="2"/>
      <c r="D6" s="2"/>
      <c r="E6" s="2"/>
      <c r="F6" s="2"/>
      <c r="G6" s="2"/>
      <c r="H6" s="2"/>
      <c r="I6" s="4"/>
    </row>
    <row r="7" spans="1:12" ht="15" customHeight="1" x14ac:dyDescent="0.3">
      <c r="A7" s="2"/>
      <c r="B7" s="2"/>
      <c r="C7" s="2"/>
      <c r="D7" s="2"/>
      <c r="E7" s="2"/>
      <c r="F7" s="2"/>
      <c r="G7" s="2"/>
      <c r="H7" s="2"/>
      <c r="I7" s="4"/>
    </row>
    <row r="8" spans="1:12" ht="15" customHeight="1" x14ac:dyDescent="0.3">
      <c r="A8" s="2"/>
      <c r="B8" s="2"/>
      <c r="C8" s="2"/>
      <c r="D8" s="2"/>
      <c r="E8" s="2"/>
      <c r="F8" s="2"/>
      <c r="G8" s="2"/>
      <c r="H8" s="2"/>
      <c r="I8" s="4"/>
    </row>
    <row r="9" spans="1:12" ht="15" customHeight="1" x14ac:dyDescent="0.3">
      <c r="A9" s="2"/>
      <c r="B9" s="2"/>
      <c r="C9" s="2"/>
      <c r="D9" s="2"/>
      <c r="E9" s="2"/>
      <c r="F9" s="2"/>
      <c r="G9" s="2"/>
      <c r="H9" s="2"/>
      <c r="I9" s="4"/>
    </row>
    <row r="10" spans="1:12" ht="15" customHeight="1" x14ac:dyDescent="0.3">
      <c r="A10" s="2"/>
      <c r="B10" s="2"/>
      <c r="C10" s="2"/>
      <c r="D10" s="2"/>
      <c r="E10" s="2"/>
      <c r="F10" s="2"/>
      <c r="G10" s="2"/>
      <c r="H10" s="2"/>
      <c r="I10" s="4"/>
    </row>
    <row r="11" spans="1:12" ht="15" customHeight="1" x14ac:dyDescent="0.3">
      <c r="A11" s="2"/>
      <c r="B11" s="2"/>
      <c r="C11" s="2"/>
      <c r="D11" s="2"/>
      <c r="E11" s="2"/>
      <c r="F11" s="2"/>
      <c r="G11" s="2"/>
      <c r="H11" s="2"/>
      <c r="I11" s="4"/>
    </row>
    <row r="12" spans="1:12" ht="15" customHeight="1" x14ac:dyDescent="0.3">
      <c r="A12" s="2"/>
      <c r="B12" s="64" t="str">
        <f>"Volatility Adjustment
Representative portfolios  " &amp; A1</f>
        <v>Volatility Adjustment
Representative portfolios  31/10/2025</v>
      </c>
      <c r="C12" s="64"/>
      <c r="D12" s="64"/>
      <c r="E12" s="64"/>
      <c r="F12" s="64"/>
      <c r="G12" s="64"/>
      <c r="H12" s="64"/>
      <c r="I12" s="4"/>
      <c r="J12" s="3"/>
    </row>
    <row r="13" spans="1:12" ht="15" customHeight="1" x14ac:dyDescent="0.3">
      <c r="A13" s="2"/>
      <c r="B13" s="64"/>
      <c r="C13" s="64"/>
      <c r="D13" s="64"/>
      <c r="E13" s="64"/>
      <c r="F13" s="64"/>
      <c r="G13" s="64"/>
      <c r="H13" s="64"/>
      <c r="I13" s="4"/>
      <c r="J13" s="3"/>
    </row>
    <row r="14" spans="1:12" ht="15" customHeight="1" x14ac:dyDescent="0.3">
      <c r="A14" s="2"/>
      <c r="B14" s="64"/>
      <c r="C14" s="64"/>
      <c r="D14" s="64"/>
      <c r="E14" s="64"/>
      <c r="F14" s="64"/>
      <c r="G14" s="64"/>
      <c r="H14" s="64"/>
      <c r="I14" s="4"/>
      <c r="J14" s="3"/>
    </row>
    <row r="15" spans="1:12" ht="15" customHeight="1" x14ac:dyDescent="0.3">
      <c r="A15" s="2"/>
      <c r="B15" s="2"/>
      <c r="C15" s="2"/>
      <c r="D15" s="2"/>
      <c r="E15" s="2"/>
      <c r="F15" s="2"/>
      <c r="G15" s="2"/>
      <c r="H15" s="2"/>
      <c r="I15" s="4"/>
    </row>
    <row r="16" spans="1:12" ht="15" customHeight="1" x14ac:dyDescent="0.3">
      <c r="A16" s="2"/>
      <c r="B16" s="65" t="s">
        <v>77</v>
      </c>
      <c r="C16" s="66"/>
      <c r="D16" s="67"/>
      <c r="E16" s="2"/>
      <c r="F16" s="65" t="s">
        <v>78</v>
      </c>
      <c r="G16" s="66"/>
      <c r="H16" s="67"/>
      <c r="I16" s="4"/>
    </row>
    <row r="17" spans="1:9" ht="15" customHeight="1" x14ac:dyDescent="0.3">
      <c r="A17" s="2"/>
      <c r="B17" s="68"/>
      <c r="C17" s="69"/>
      <c r="D17" s="70"/>
      <c r="E17" s="2"/>
      <c r="F17" s="68"/>
      <c r="G17" s="69"/>
      <c r="H17" s="70"/>
      <c r="I17" s="4"/>
    </row>
    <row r="18" spans="1:9" ht="15" customHeight="1" x14ac:dyDescent="0.3">
      <c r="A18" s="2"/>
      <c r="B18" s="68"/>
      <c r="C18" s="69"/>
      <c r="D18" s="70"/>
      <c r="E18" s="2"/>
      <c r="F18" s="68"/>
      <c r="G18" s="69"/>
      <c r="H18" s="70"/>
      <c r="I18" s="4"/>
    </row>
    <row r="19" spans="1:9" ht="15" customHeight="1" x14ac:dyDescent="0.3">
      <c r="A19" s="2"/>
      <c r="B19" s="71"/>
      <c r="C19" s="72"/>
      <c r="D19" s="73"/>
      <c r="E19" s="2"/>
      <c r="F19" s="71"/>
      <c r="G19" s="72"/>
      <c r="H19" s="73"/>
      <c r="I19" s="4"/>
    </row>
    <row r="20" spans="1:9" ht="15" customHeight="1" x14ac:dyDescent="0.3">
      <c r="A20" s="2"/>
      <c r="B20" s="2"/>
      <c r="C20" s="2"/>
      <c r="D20" s="2"/>
      <c r="E20" s="2"/>
      <c r="F20" s="2"/>
      <c r="G20" s="2"/>
      <c r="H20" s="2"/>
      <c r="I20" s="4"/>
    </row>
    <row r="21" spans="1:9" ht="15" customHeight="1" x14ac:dyDescent="0.3">
      <c r="A21" s="2"/>
      <c r="B21" s="65" t="s">
        <v>79</v>
      </c>
      <c r="C21" s="66"/>
      <c r="D21" s="67"/>
      <c r="E21" s="2"/>
      <c r="F21" s="65" t="s">
        <v>80</v>
      </c>
      <c r="G21" s="66"/>
      <c r="H21" s="67"/>
      <c r="I21" s="4"/>
    </row>
    <row r="22" spans="1:9" ht="15" customHeight="1" x14ac:dyDescent="0.3">
      <c r="A22" s="2"/>
      <c r="B22" s="68"/>
      <c r="C22" s="69"/>
      <c r="D22" s="70"/>
      <c r="E22" s="2"/>
      <c r="F22" s="68"/>
      <c r="G22" s="69"/>
      <c r="H22" s="70"/>
      <c r="I22" s="4"/>
    </row>
    <row r="23" spans="1:9" ht="15" customHeight="1" x14ac:dyDescent="0.3">
      <c r="A23" s="2"/>
      <c r="B23" s="68"/>
      <c r="C23" s="69"/>
      <c r="D23" s="70"/>
      <c r="E23" s="2"/>
      <c r="F23" s="68"/>
      <c r="G23" s="69"/>
      <c r="H23" s="70"/>
      <c r="I23" s="4"/>
    </row>
    <row r="24" spans="1:9" ht="15" customHeight="1" x14ac:dyDescent="0.3">
      <c r="A24" s="2"/>
      <c r="B24" s="71"/>
      <c r="C24" s="72"/>
      <c r="D24" s="73"/>
      <c r="E24" s="2"/>
      <c r="F24" s="71"/>
      <c r="G24" s="72"/>
      <c r="H24" s="73"/>
      <c r="I24" s="4"/>
    </row>
    <row r="25" spans="1:9" ht="15" customHeight="1" x14ac:dyDescent="0.3">
      <c r="A25" s="2"/>
      <c r="B25" s="2"/>
      <c r="C25" s="2"/>
      <c r="D25" s="2"/>
      <c r="E25" s="2"/>
      <c r="F25" s="2"/>
      <c r="G25" s="2"/>
      <c r="H25" s="2"/>
      <c r="I25" s="4"/>
    </row>
    <row r="26" spans="1:9" ht="15" customHeight="1" x14ac:dyDescent="0.3">
      <c r="A26" s="2"/>
      <c r="B26" s="65" t="s">
        <v>81</v>
      </c>
      <c r="C26" s="66"/>
      <c r="D26" s="67"/>
      <c r="E26" s="2"/>
      <c r="F26" s="65" t="s">
        <v>82</v>
      </c>
      <c r="G26" s="66"/>
      <c r="H26" s="67"/>
      <c r="I26" s="4"/>
    </row>
    <row r="27" spans="1:9" ht="15" customHeight="1" x14ac:dyDescent="0.3">
      <c r="A27" s="2"/>
      <c r="B27" s="68"/>
      <c r="C27" s="69"/>
      <c r="D27" s="70"/>
      <c r="E27" s="2"/>
      <c r="F27" s="68"/>
      <c r="G27" s="69"/>
      <c r="H27" s="70"/>
      <c r="I27" s="4"/>
    </row>
    <row r="28" spans="1:9" ht="15" customHeight="1" x14ac:dyDescent="0.3">
      <c r="A28" s="2"/>
      <c r="B28" s="68"/>
      <c r="C28" s="69"/>
      <c r="D28" s="70"/>
      <c r="E28" s="2"/>
      <c r="F28" s="68"/>
      <c r="G28" s="69"/>
      <c r="H28" s="70"/>
      <c r="I28" s="4"/>
    </row>
    <row r="29" spans="1:9" ht="15" customHeight="1" x14ac:dyDescent="0.3">
      <c r="A29" s="2"/>
      <c r="B29" s="71"/>
      <c r="C29" s="72"/>
      <c r="D29" s="73"/>
      <c r="E29" s="2"/>
      <c r="F29" s="71"/>
      <c r="G29" s="72"/>
      <c r="H29" s="73"/>
      <c r="I29" s="4"/>
    </row>
    <row r="30" spans="1:9" ht="15" customHeight="1" x14ac:dyDescent="0.3">
      <c r="A30" s="2"/>
      <c r="B30" s="2"/>
      <c r="C30" s="2"/>
      <c r="D30" s="2"/>
      <c r="E30" s="2"/>
      <c r="F30" s="2"/>
      <c r="G30" s="2"/>
      <c r="H30" s="2"/>
      <c r="I30" s="4"/>
    </row>
    <row r="31" spans="1:9" ht="15" customHeight="1" x14ac:dyDescent="0.3">
      <c r="A31" s="2"/>
      <c r="B31" s="65" t="s">
        <v>88</v>
      </c>
      <c r="C31" s="66"/>
      <c r="D31" s="67"/>
      <c r="E31" s="2"/>
      <c r="F31" s="65" t="s">
        <v>83</v>
      </c>
      <c r="G31" s="66"/>
      <c r="H31" s="67"/>
      <c r="I31" s="4"/>
    </row>
    <row r="32" spans="1:9" ht="15" customHeight="1" x14ac:dyDescent="0.3">
      <c r="A32" s="2"/>
      <c r="B32" s="68"/>
      <c r="C32" s="69"/>
      <c r="D32" s="70"/>
      <c r="E32" s="2"/>
      <c r="F32" s="68"/>
      <c r="G32" s="69"/>
      <c r="H32" s="70"/>
      <c r="I32" s="4"/>
    </row>
    <row r="33" spans="1:9" ht="15" customHeight="1" x14ac:dyDescent="0.3">
      <c r="A33" s="2"/>
      <c r="B33" s="68"/>
      <c r="C33" s="69"/>
      <c r="D33" s="70"/>
      <c r="E33" s="2"/>
      <c r="F33" s="68"/>
      <c r="G33" s="69"/>
      <c r="H33" s="70"/>
      <c r="I33" s="4"/>
    </row>
    <row r="34" spans="1:9" ht="15" customHeight="1" x14ac:dyDescent="0.3">
      <c r="A34" s="2"/>
      <c r="B34" s="71"/>
      <c r="C34" s="72"/>
      <c r="D34" s="73"/>
      <c r="E34" s="2"/>
      <c r="F34" s="71"/>
      <c r="G34" s="72"/>
      <c r="H34" s="73"/>
      <c r="I34" s="4"/>
    </row>
    <row r="35" spans="1:9" ht="15" customHeight="1" x14ac:dyDescent="0.3">
      <c r="A35" s="2"/>
      <c r="B35" s="2"/>
      <c r="C35" s="2"/>
      <c r="D35" s="2"/>
      <c r="E35" s="2"/>
      <c r="F35" s="2"/>
      <c r="G35" s="2"/>
      <c r="H35" s="2"/>
      <c r="I35" s="4"/>
    </row>
    <row r="36" spans="1:9" ht="15" customHeight="1" x14ac:dyDescent="0.3">
      <c r="A36" s="2"/>
      <c r="B36" s="65" t="s">
        <v>87</v>
      </c>
      <c r="C36" s="66"/>
      <c r="D36" s="67"/>
      <c r="E36" s="2"/>
      <c r="F36" s="65" t="s">
        <v>89</v>
      </c>
      <c r="G36" s="66"/>
      <c r="H36" s="67"/>
      <c r="I36" s="4"/>
    </row>
    <row r="37" spans="1:9" ht="15" customHeight="1" x14ac:dyDescent="0.3">
      <c r="A37" s="2"/>
      <c r="B37" s="68"/>
      <c r="C37" s="69"/>
      <c r="D37" s="70"/>
      <c r="E37" s="2"/>
      <c r="F37" s="68"/>
      <c r="G37" s="69"/>
      <c r="H37" s="70"/>
      <c r="I37" s="4"/>
    </row>
    <row r="38" spans="1:9" ht="15" customHeight="1" x14ac:dyDescent="0.3">
      <c r="A38" s="2"/>
      <c r="B38" s="68"/>
      <c r="C38" s="69"/>
      <c r="D38" s="70"/>
      <c r="E38" s="2"/>
      <c r="F38" s="68"/>
      <c r="G38" s="69"/>
      <c r="H38" s="70"/>
      <c r="I38" s="4"/>
    </row>
    <row r="39" spans="1:9" ht="15" customHeight="1" x14ac:dyDescent="0.3">
      <c r="A39" s="2"/>
      <c r="B39" s="71"/>
      <c r="C39" s="72"/>
      <c r="D39" s="73"/>
      <c r="E39" s="2"/>
      <c r="F39" s="71"/>
      <c r="G39" s="72"/>
      <c r="H39" s="73"/>
      <c r="I39" s="4"/>
    </row>
    <row r="40" spans="1:9" ht="15" customHeight="1" x14ac:dyDescent="0.3">
      <c r="A40" s="2"/>
      <c r="B40" s="2"/>
      <c r="C40" s="2"/>
      <c r="D40" s="2"/>
      <c r="E40" s="2"/>
      <c r="F40" s="2"/>
      <c r="G40" s="2"/>
      <c r="H40" s="2"/>
      <c r="I40" s="4"/>
    </row>
    <row r="41" spans="1:9" ht="15" customHeight="1" x14ac:dyDescent="0.3">
      <c r="A41" s="2"/>
      <c r="B41" s="65" t="s">
        <v>86</v>
      </c>
      <c r="C41" s="66"/>
      <c r="D41" s="67"/>
      <c r="E41" s="2"/>
      <c r="F41" s="2"/>
      <c r="G41" s="2"/>
      <c r="H41" s="2"/>
      <c r="I41" s="4"/>
    </row>
    <row r="42" spans="1:9" ht="15" customHeight="1" x14ac:dyDescent="0.3">
      <c r="A42" s="2"/>
      <c r="B42" s="68"/>
      <c r="C42" s="69"/>
      <c r="D42" s="70"/>
      <c r="E42" s="2"/>
      <c r="F42" s="2"/>
      <c r="G42" s="2"/>
      <c r="H42" s="2"/>
      <c r="I42" s="4"/>
    </row>
    <row r="43" spans="1:9" ht="15" customHeight="1" x14ac:dyDescent="0.3">
      <c r="A43" s="2"/>
      <c r="B43" s="68"/>
      <c r="C43" s="69"/>
      <c r="D43" s="70"/>
      <c r="E43" s="2"/>
      <c r="F43" s="2"/>
      <c r="G43" s="2"/>
      <c r="H43" s="2"/>
      <c r="I43" s="4"/>
    </row>
    <row r="44" spans="1:9" ht="15" customHeight="1" x14ac:dyDescent="0.3">
      <c r="A44" s="2"/>
      <c r="B44" s="71"/>
      <c r="C44" s="72"/>
      <c r="D44" s="73"/>
      <c r="E44" s="2"/>
      <c r="F44" s="2"/>
      <c r="G44" s="2"/>
      <c r="H44" s="2"/>
      <c r="I44" s="4"/>
    </row>
    <row r="45" spans="1:9" ht="15" customHeight="1" x14ac:dyDescent="0.3">
      <c r="A45" s="2"/>
      <c r="B45" s="2"/>
      <c r="C45" s="2"/>
      <c r="D45" s="2"/>
      <c r="E45" s="2"/>
      <c r="F45" s="2"/>
      <c r="G45" s="2"/>
      <c r="H45" s="2"/>
      <c r="I45" s="4"/>
    </row>
    <row r="46" spans="1:9" ht="15" hidden="1" customHeight="1" x14ac:dyDescent="0.3">
      <c r="A46" s="1"/>
      <c r="B46" s="1"/>
      <c r="C46" s="1"/>
      <c r="D46" s="1"/>
      <c r="E46" s="1"/>
      <c r="F46" s="1"/>
      <c r="G46" s="1"/>
      <c r="H46" s="1"/>
    </row>
    <row r="47" spans="1:9" ht="15" hidden="1" customHeight="1" x14ac:dyDescent="0.3">
      <c r="A47" s="1"/>
      <c r="B47" s="1"/>
      <c r="C47" s="1"/>
      <c r="D47" s="1"/>
      <c r="E47" s="1"/>
      <c r="F47" s="1"/>
      <c r="G47" s="1"/>
      <c r="H47" s="1"/>
    </row>
  </sheetData>
  <sheetProtection algorithmName="SHA-512" hashValue="6VPcAnsmV5SMlLYl+Rgzp3psfq7zhXzXqq9ELP38FdzBgL15aCvRMmc95fNp3SICTIonG696zC2kfYh4C11BvA==" saltValue="VPvui4kdn1QBFlBGt18i1g==" spinCount="100000" sheet="1" objects="1" scenarios="1"/>
  <mergeCells count="12">
    <mergeCell ref="B41:D44"/>
    <mergeCell ref="B26:D29"/>
    <mergeCell ref="F26:H29"/>
    <mergeCell ref="B31:D34"/>
    <mergeCell ref="F31:H34"/>
    <mergeCell ref="B36:D39"/>
    <mergeCell ref="F36:H39"/>
    <mergeCell ref="B12:H14"/>
    <mergeCell ref="B16:D19"/>
    <mergeCell ref="F16:H19"/>
    <mergeCell ref="B21:D24"/>
    <mergeCell ref="F21:H24"/>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idden="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idden="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idden="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idden="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
      <c r="A6" s="21"/>
      <c r="B6" s="74" t="s">
        <v>26</v>
      </c>
      <c r="C6" s="47"/>
      <c r="D6" s="76" t="s">
        <v>63</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 customHeight="1" x14ac:dyDescent="0.3">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x14ac:dyDescent="0.3">
      <c r="A11" s="21"/>
      <c r="B11" s="51" t="s">
        <v>94</v>
      </c>
      <c r="C11" s="62">
        <v>0.14000000000000001</v>
      </c>
      <c r="D11" s="62">
        <v>0.12</v>
      </c>
      <c r="E11" s="62">
        <v>0.28000000000000003</v>
      </c>
      <c r="F11" s="62">
        <v>0.13</v>
      </c>
      <c r="G11" s="62">
        <v>0.01</v>
      </c>
      <c r="H11" s="62">
        <v>0</v>
      </c>
      <c r="I11" s="62">
        <v>0</v>
      </c>
      <c r="J11" s="62">
        <v>0.04</v>
      </c>
      <c r="K11" s="62">
        <v>0.04</v>
      </c>
      <c r="L11" s="62">
        <v>0.1</v>
      </c>
      <c r="M11" s="62">
        <v>0.13</v>
      </c>
      <c r="N11" s="62">
        <v>0.01</v>
      </c>
      <c r="O11" s="62">
        <v>0</v>
      </c>
      <c r="P11" s="62">
        <v>0</v>
      </c>
      <c r="Q11" s="52"/>
      <c r="R11" s="52"/>
      <c r="S11" s="52"/>
      <c r="T11" s="52">
        <v>0</v>
      </c>
      <c r="U11" s="52">
        <v>0</v>
      </c>
      <c r="V11" s="52">
        <v>0</v>
      </c>
      <c r="W11" s="52">
        <v>0</v>
      </c>
      <c r="X11" s="52">
        <v>0</v>
      </c>
      <c r="Y11" s="52">
        <v>0</v>
      </c>
      <c r="Z11" s="52">
        <v>0</v>
      </c>
      <c r="AA11" s="52">
        <v>0</v>
      </c>
      <c r="AB11" s="52">
        <v>0</v>
      </c>
      <c r="AC11" s="52">
        <v>0</v>
      </c>
      <c r="AD11" s="52">
        <v>0</v>
      </c>
      <c r="AE11" s="52">
        <v>0</v>
      </c>
      <c r="AF11" s="52">
        <v>0</v>
      </c>
      <c r="AG11" s="52">
        <v>0</v>
      </c>
      <c r="AH11" s="52">
        <v>0</v>
      </c>
      <c r="AI11" s="52">
        <v>0</v>
      </c>
      <c r="AJ11" s="52">
        <v>0</v>
      </c>
      <c r="AK11" s="52">
        <v>0</v>
      </c>
      <c r="AL11" s="52">
        <v>0</v>
      </c>
      <c r="AM11" s="52">
        <v>0</v>
      </c>
      <c r="AN11" s="52">
        <v>0</v>
      </c>
      <c r="AO11" s="52">
        <v>0</v>
      </c>
      <c r="AP11" s="52">
        <v>0</v>
      </c>
      <c r="AQ11" s="52">
        <v>0</v>
      </c>
      <c r="AR11" s="52">
        <v>0</v>
      </c>
      <c r="AS11" s="52">
        <v>0</v>
      </c>
      <c r="AT11" s="52">
        <v>0</v>
      </c>
      <c r="AU11" s="52">
        <v>0</v>
      </c>
      <c r="AV11" s="21"/>
      <c r="AW11" s="21"/>
      <c r="AX11" s="21"/>
      <c r="AY11" s="21"/>
      <c r="AZ11" s="21"/>
    </row>
    <row r="12" spans="1:52" x14ac:dyDescent="0.3">
      <c r="A12" s="21"/>
      <c r="B12" s="51" t="s">
        <v>95</v>
      </c>
      <c r="C12" s="62">
        <v>0</v>
      </c>
      <c r="D12" s="62">
        <v>0</v>
      </c>
      <c r="E12" s="62">
        <v>0</v>
      </c>
      <c r="F12" s="62">
        <v>0</v>
      </c>
      <c r="G12" s="62">
        <v>0</v>
      </c>
      <c r="H12" s="62">
        <v>0</v>
      </c>
      <c r="I12" s="62">
        <v>0</v>
      </c>
      <c r="J12" s="62">
        <v>0</v>
      </c>
      <c r="K12" s="62">
        <v>0</v>
      </c>
      <c r="L12" s="62">
        <v>0</v>
      </c>
      <c r="M12" s="62">
        <v>0</v>
      </c>
      <c r="N12" s="62">
        <v>0</v>
      </c>
      <c r="O12" s="62">
        <v>0</v>
      </c>
      <c r="P12" s="62">
        <v>0</v>
      </c>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
      <c r="A13" s="21"/>
      <c r="B13" s="51" t="s">
        <v>96</v>
      </c>
      <c r="C13" s="62">
        <v>0</v>
      </c>
      <c r="D13" s="62">
        <v>0</v>
      </c>
      <c r="E13" s="62">
        <v>0</v>
      </c>
      <c r="F13" s="62">
        <v>0</v>
      </c>
      <c r="G13" s="62">
        <v>0</v>
      </c>
      <c r="H13" s="62">
        <v>0</v>
      </c>
      <c r="I13" s="62">
        <v>0</v>
      </c>
      <c r="J13" s="62">
        <v>0</v>
      </c>
      <c r="K13" s="62">
        <v>0</v>
      </c>
      <c r="L13" s="62">
        <v>0</v>
      </c>
      <c r="M13" s="62">
        <v>0</v>
      </c>
      <c r="N13" s="62">
        <v>0</v>
      </c>
      <c r="O13" s="62">
        <v>0</v>
      </c>
      <c r="P13" s="62">
        <v>0</v>
      </c>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
      <c r="A14" s="21"/>
      <c r="B14" s="51" t="s">
        <v>97</v>
      </c>
      <c r="C14" s="62">
        <v>0</v>
      </c>
      <c r="D14" s="62">
        <v>0</v>
      </c>
      <c r="E14" s="62">
        <v>0</v>
      </c>
      <c r="F14" s="62">
        <v>0</v>
      </c>
      <c r="G14" s="62">
        <v>0</v>
      </c>
      <c r="H14" s="62">
        <v>0</v>
      </c>
      <c r="I14" s="62">
        <v>0</v>
      </c>
      <c r="J14" s="62">
        <v>0</v>
      </c>
      <c r="K14" s="62">
        <v>0</v>
      </c>
      <c r="L14" s="62">
        <v>0</v>
      </c>
      <c r="M14" s="62">
        <v>0</v>
      </c>
      <c r="N14" s="62">
        <v>0</v>
      </c>
      <c r="O14" s="62">
        <v>0</v>
      </c>
      <c r="P14" s="62">
        <v>0</v>
      </c>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
      <c r="A15" s="21"/>
      <c r="B15" s="51" t="s">
        <v>98</v>
      </c>
      <c r="C15" s="62">
        <v>0</v>
      </c>
      <c r="D15" s="62">
        <v>0</v>
      </c>
      <c r="E15" s="62">
        <v>0</v>
      </c>
      <c r="F15" s="62">
        <v>0</v>
      </c>
      <c r="G15" s="62">
        <v>0</v>
      </c>
      <c r="H15" s="62">
        <v>0</v>
      </c>
      <c r="I15" s="62">
        <v>0</v>
      </c>
      <c r="J15" s="62">
        <v>0</v>
      </c>
      <c r="K15" s="62">
        <v>0</v>
      </c>
      <c r="L15" s="62">
        <v>0</v>
      </c>
      <c r="M15" s="62">
        <v>0</v>
      </c>
      <c r="N15" s="62">
        <v>0</v>
      </c>
      <c r="O15" s="62">
        <v>0</v>
      </c>
      <c r="P15" s="62">
        <v>0</v>
      </c>
      <c r="Q15" s="53"/>
      <c r="R15" s="53"/>
      <c r="S15" s="53"/>
      <c r="T15" s="53">
        <v>0</v>
      </c>
      <c r="U15" s="53">
        <v>0</v>
      </c>
      <c r="V15" s="53">
        <v>0</v>
      </c>
      <c r="W15" s="53">
        <v>0</v>
      </c>
      <c r="X15" s="53">
        <v>0</v>
      </c>
      <c r="Y15" s="53">
        <v>0</v>
      </c>
      <c r="Z15" s="53">
        <v>0</v>
      </c>
      <c r="AA15" s="53">
        <v>0</v>
      </c>
      <c r="AB15" s="53">
        <v>0</v>
      </c>
      <c r="AC15" s="53">
        <v>0</v>
      </c>
      <c r="AD15" s="53">
        <v>0</v>
      </c>
      <c r="AE15" s="53">
        <v>0</v>
      </c>
      <c r="AF15" s="53">
        <v>0</v>
      </c>
      <c r="AG15" s="53">
        <v>0</v>
      </c>
      <c r="AH15" s="53">
        <v>0</v>
      </c>
      <c r="AI15" s="53">
        <v>0</v>
      </c>
      <c r="AJ15" s="53">
        <v>0</v>
      </c>
      <c r="AK15" s="53">
        <v>0</v>
      </c>
      <c r="AL15" s="53">
        <v>0</v>
      </c>
      <c r="AM15" s="53">
        <v>0</v>
      </c>
      <c r="AN15" s="53">
        <v>0</v>
      </c>
      <c r="AO15" s="53">
        <v>0</v>
      </c>
      <c r="AP15" s="53">
        <v>0</v>
      </c>
      <c r="AQ15" s="53">
        <v>0</v>
      </c>
      <c r="AR15" s="53">
        <v>0</v>
      </c>
      <c r="AS15" s="53">
        <v>0</v>
      </c>
      <c r="AT15" s="53">
        <v>0</v>
      </c>
      <c r="AU15" s="53">
        <v>0</v>
      </c>
      <c r="AV15" s="21"/>
      <c r="AW15" s="21"/>
      <c r="AX15" s="21"/>
      <c r="AY15" s="21"/>
      <c r="AZ15" s="21"/>
    </row>
    <row r="16" spans="1:52" x14ac:dyDescent="0.3">
      <c r="A16" s="21"/>
      <c r="B16" s="51" t="s">
        <v>99</v>
      </c>
      <c r="C16" s="62">
        <v>0</v>
      </c>
      <c r="D16" s="62">
        <v>0</v>
      </c>
      <c r="E16" s="62">
        <v>0</v>
      </c>
      <c r="F16" s="62">
        <v>0</v>
      </c>
      <c r="G16" s="62">
        <v>0</v>
      </c>
      <c r="H16" s="62">
        <v>0</v>
      </c>
      <c r="I16" s="62">
        <v>0</v>
      </c>
      <c r="J16" s="62">
        <v>0</v>
      </c>
      <c r="K16" s="62">
        <v>0</v>
      </c>
      <c r="L16" s="62">
        <v>0</v>
      </c>
      <c r="M16" s="62">
        <v>0</v>
      </c>
      <c r="N16" s="62">
        <v>0</v>
      </c>
      <c r="O16" s="62">
        <v>0</v>
      </c>
      <c r="P16" s="62">
        <v>0</v>
      </c>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
      <c r="A17" s="21"/>
      <c r="B17" s="51" t="s">
        <v>100</v>
      </c>
      <c r="C17" s="62">
        <v>0</v>
      </c>
      <c r="D17" s="62">
        <v>0</v>
      </c>
      <c r="E17" s="62">
        <v>0</v>
      </c>
      <c r="F17" s="62">
        <v>0</v>
      </c>
      <c r="G17" s="62">
        <v>0</v>
      </c>
      <c r="H17" s="62">
        <v>0</v>
      </c>
      <c r="I17" s="62">
        <v>0</v>
      </c>
      <c r="J17" s="62">
        <v>0</v>
      </c>
      <c r="K17" s="62">
        <v>0</v>
      </c>
      <c r="L17" s="62">
        <v>0</v>
      </c>
      <c r="M17" s="62">
        <v>0</v>
      </c>
      <c r="N17" s="62">
        <v>0</v>
      </c>
      <c r="O17" s="62">
        <v>0</v>
      </c>
      <c r="P17" s="62">
        <v>0</v>
      </c>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
      <c r="A18" s="21"/>
      <c r="B18" s="51" t="s">
        <v>101</v>
      </c>
      <c r="C18" s="62">
        <v>0</v>
      </c>
      <c r="D18" s="62">
        <v>0</v>
      </c>
      <c r="E18" s="62">
        <v>0</v>
      </c>
      <c r="F18" s="62">
        <v>0</v>
      </c>
      <c r="G18" s="62">
        <v>0</v>
      </c>
      <c r="H18" s="62">
        <v>0</v>
      </c>
      <c r="I18" s="62">
        <v>0</v>
      </c>
      <c r="J18" s="62">
        <v>0</v>
      </c>
      <c r="K18" s="62">
        <v>0</v>
      </c>
      <c r="L18" s="62">
        <v>0</v>
      </c>
      <c r="M18" s="62">
        <v>0</v>
      </c>
      <c r="N18" s="62">
        <v>0</v>
      </c>
      <c r="O18" s="62">
        <v>0</v>
      </c>
      <c r="P18" s="62">
        <v>0</v>
      </c>
      <c r="Q18" s="53"/>
      <c r="R18" s="53"/>
      <c r="S18" s="53"/>
      <c r="T18" s="53">
        <v>0</v>
      </c>
      <c r="U18" s="53">
        <v>0</v>
      </c>
      <c r="V18" s="53">
        <v>0</v>
      </c>
      <c r="W18" s="53">
        <v>0</v>
      </c>
      <c r="X18" s="53">
        <v>0</v>
      </c>
      <c r="Y18" s="53">
        <v>0</v>
      </c>
      <c r="Z18" s="53">
        <v>0</v>
      </c>
      <c r="AA18" s="53">
        <v>0</v>
      </c>
      <c r="AB18" s="53">
        <v>0</v>
      </c>
      <c r="AC18" s="53">
        <v>0</v>
      </c>
      <c r="AD18" s="53">
        <v>0</v>
      </c>
      <c r="AE18" s="53">
        <v>0</v>
      </c>
      <c r="AF18" s="53">
        <v>0</v>
      </c>
      <c r="AG18" s="53">
        <v>0</v>
      </c>
      <c r="AH18" s="53">
        <v>0</v>
      </c>
      <c r="AI18" s="53">
        <v>0</v>
      </c>
      <c r="AJ18" s="53">
        <v>0</v>
      </c>
      <c r="AK18" s="53">
        <v>0</v>
      </c>
      <c r="AL18" s="53">
        <v>0</v>
      </c>
      <c r="AM18" s="53">
        <v>0</v>
      </c>
      <c r="AN18" s="53">
        <v>0</v>
      </c>
      <c r="AO18" s="53">
        <v>0</v>
      </c>
      <c r="AP18" s="53">
        <v>0</v>
      </c>
      <c r="AQ18" s="53">
        <v>0</v>
      </c>
      <c r="AR18" s="53">
        <v>0</v>
      </c>
      <c r="AS18" s="53">
        <v>0</v>
      </c>
      <c r="AT18" s="53">
        <v>0</v>
      </c>
      <c r="AU18" s="53">
        <v>0</v>
      </c>
      <c r="AV18" s="21"/>
      <c r="AW18" s="21"/>
      <c r="AX18" s="21"/>
      <c r="AY18" s="21"/>
      <c r="AZ18" s="21"/>
    </row>
    <row r="19" spans="1:52" x14ac:dyDescent="0.3">
      <c r="A19" s="21"/>
      <c r="B19" s="51" t="s">
        <v>102</v>
      </c>
      <c r="C19" s="62">
        <v>0</v>
      </c>
      <c r="D19" s="62">
        <v>0</v>
      </c>
      <c r="E19" s="62">
        <v>0</v>
      </c>
      <c r="F19" s="62">
        <v>0</v>
      </c>
      <c r="G19" s="62">
        <v>0</v>
      </c>
      <c r="H19" s="62">
        <v>0</v>
      </c>
      <c r="I19" s="62">
        <v>0</v>
      </c>
      <c r="J19" s="62">
        <v>0</v>
      </c>
      <c r="K19" s="62">
        <v>0</v>
      </c>
      <c r="L19" s="62">
        <v>0</v>
      </c>
      <c r="M19" s="62">
        <v>0</v>
      </c>
      <c r="N19" s="62">
        <v>0</v>
      </c>
      <c r="O19" s="62">
        <v>0</v>
      </c>
      <c r="P19" s="62">
        <v>0</v>
      </c>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
      <c r="A20" s="21"/>
      <c r="B20" s="51" t="s">
        <v>103</v>
      </c>
      <c r="C20" s="62">
        <v>0</v>
      </c>
      <c r="D20" s="62">
        <v>0</v>
      </c>
      <c r="E20" s="62">
        <v>0</v>
      </c>
      <c r="F20" s="62">
        <v>0</v>
      </c>
      <c r="G20" s="62">
        <v>0</v>
      </c>
      <c r="H20" s="62">
        <v>0</v>
      </c>
      <c r="I20" s="62">
        <v>0</v>
      </c>
      <c r="J20" s="62">
        <v>0</v>
      </c>
      <c r="K20" s="62">
        <v>0</v>
      </c>
      <c r="L20" s="62">
        <v>0</v>
      </c>
      <c r="M20" s="62">
        <v>0</v>
      </c>
      <c r="N20" s="62">
        <v>0</v>
      </c>
      <c r="O20" s="62">
        <v>0</v>
      </c>
      <c r="P20" s="62">
        <v>0</v>
      </c>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
      <c r="A21" s="21"/>
      <c r="B21" s="51" t="s">
        <v>104</v>
      </c>
      <c r="C21" s="62">
        <v>0</v>
      </c>
      <c r="D21" s="62">
        <v>0</v>
      </c>
      <c r="E21" s="62">
        <v>0</v>
      </c>
      <c r="F21" s="62">
        <v>0</v>
      </c>
      <c r="G21" s="62">
        <v>0</v>
      </c>
      <c r="H21" s="62">
        <v>0</v>
      </c>
      <c r="I21" s="62">
        <v>0</v>
      </c>
      <c r="J21" s="62">
        <v>0</v>
      </c>
      <c r="K21" s="62">
        <v>0</v>
      </c>
      <c r="L21" s="62">
        <v>0</v>
      </c>
      <c r="M21" s="62">
        <v>0</v>
      </c>
      <c r="N21" s="62">
        <v>0</v>
      </c>
      <c r="O21" s="62">
        <v>0</v>
      </c>
      <c r="P21" s="62">
        <v>0</v>
      </c>
      <c r="Q21" s="53"/>
      <c r="R21" s="53"/>
      <c r="S21" s="53"/>
      <c r="T21" s="53">
        <v>0</v>
      </c>
      <c r="U21" s="53">
        <v>0</v>
      </c>
      <c r="V21" s="53">
        <v>0</v>
      </c>
      <c r="W21" s="53">
        <v>0</v>
      </c>
      <c r="X21" s="53">
        <v>0</v>
      </c>
      <c r="Y21" s="53">
        <v>0</v>
      </c>
      <c r="Z21" s="53">
        <v>0</v>
      </c>
      <c r="AA21" s="53">
        <v>0</v>
      </c>
      <c r="AB21" s="53">
        <v>0</v>
      </c>
      <c r="AC21" s="53">
        <v>0</v>
      </c>
      <c r="AD21" s="53">
        <v>0</v>
      </c>
      <c r="AE21" s="53">
        <v>0</v>
      </c>
      <c r="AF21" s="53">
        <v>0</v>
      </c>
      <c r="AG21" s="53">
        <v>0</v>
      </c>
      <c r="AH21" s="53">
        <v>0</v>
      </c>
      <c r="AI21" s="53">
        <v>0</v>
      </c>
      <c r="AJ21" s="53">
        <v>0</v>
      </c>
      <c r="AK21" s="53">
        <v>0</v>
      </c>
      <c r="AL21" s="53">
        <v>0</v>
      </c>
      <c r="AM21" s="53">
        <v>0</v>
      </c>
      <c r="AN21" s="53">
        <v>0</v>
      </c>
      <c r="AO21" s="53">
        <v>0</v>
      </c>
      <c r="AP21" s="53">
        <v>0</v>
      </c>
      <c r="AQ21" s="53">
        <v>0</v>
      </c>
      <c r="AR21" s="53">
        <v>0</v>
      </c>
      <c r="AS21" s="53">
        <v>0</v>
      </c>
      <c r="AT21" s="53">
        <v>0</v>
      </c>
      <c r="AU21" s="53">
        <v>0</v>
      </c>
      <c r="AV21" s="21"/>
      <c r="AW21" s="21"/>
      <c r="AX21" s="21"/>
      <c r="AY21" s="21"/>
      <c r="AZ21" s="21"/>
    </row>
    <row r="22" spans="1:52" x14ac:dyDescent="0.3">
      <c r="A22" s="21"/>
      <c r="B22" s="51" t="s">
        <v>105</v>
      </c>
      <c r="C22" s="62">
        <v>0.08</v>
      </c>
      <c r="D22" s="62">
        <v>7.0000000000000007E-2</v>
      </c>
      <c r="E22" s="62">
        <v>0.19</v>
      </c>
      <c r="F22" s="62">
        <v>0.13</v>
      </c>
      <c r="G22" s="62">
        <v>0</v>
      </c>
      <c r="H22" s="62">
        <v>0</v>
      </c>
      <c r="I22" s="62">
        <v>0</v>
      </c>
      <c r="J22" s="62">
        <v>0.06</v>
      </c>
      <c r="K22" s="62">
        <v>0.05</v>
      </c>
      <c r="L22" s="62">
        <v>0.19</v>
      </c>
      <c r="M22" s="62">
        <v>0.22</v>
      </c>
      <c r="N22" s="62">
        <v>0.01</v>
      </c>
      <c r="O22" s="62">
        <v>0</v>
      </c>
      <c r="P22" s="62">
        <v>0</v>
      </c>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
      <c r="A23" s="21"/>
      <c r="B23" s="51" t="s">
        <v>106</v>
      </c>
      <c r="C23" s="62">
        <v>0</v>
      </c>
      <c r="D23" s="62">
        <v>0</v>
      </c>
      <c r="E23" s="62">
        <v>0</v>
      </c>
      <c r="F23" s="62">
        <v>0</v>
      </c>
      <c r="G23" s="62">
        <v>0</v>
      </c>
      <c r="H23" s="62">
        <v>0</v>
      </c>
      <c r="I23" s="62">
        <v>0</v>
      </c>
      <c r="J23" s="62">
        <v>0</v>
      </c>
      <c r="K23" s="62">
        <v>0</v>
      </c>
      <c r="L23" s="62">
        <v>0</v>
      </c>
      <c r="M23" s="62">
        <v>0</v>
      </c>
      <c r="N23" s="62">
        <v>0</v>
      </c>
      <c r="O23" s="62">
        <v>0</v>
      </c>
      <c r="P23" s="62">
        <v>0</v>
      </c>
      <c r="Q23" s="53"/>
      <c r="R23" s="53"/>
      <c r="S23" s="53"/>
      <c r="T23" s="53">
        <v>0</v>
      </c>
      <c r="U23" s="53">
        <v>0</v>
      </c>
      <c r="V23" s="53">
        <v>0</v>
      </c>
      <c r="W23" s="53">
        <v>0</v>
      </c>
      <c r="X23" s="53">
        <v>0</v>
      </c>
      <c r="Y23" s="53">
        <v>0</v>
      </c>
      <c r="Z23" s="53">
        <v>0</v>
      </c>
      <c r="AA23" s="53">
        <v>0</v>
      </c>
      <c r="AB23" s="53">
        <v>0</v>
      </c>
      <c r="AC23" s="53">
        <v>0</v>
      </c>
      <c r="AD23" s="53">
        <v>0</v>
      </c>
      <c r="AE23" s="53">
        <v>0</v>
      </c>
      <c r="AF23" s="53">
        <v>0</v>
      </c>
      <c r="AG23" s="53">
        <v>0</v>
      </c>
      <c r="AH23" s="53">
        <v>0</v>
      </c>
      <c r="AI23" s="53">
        <v>0</v>
      </c>
      <c r="AJ23" s="53">
        <v>0</v>
      </c>
      <c r="AK23" s="53">
        <v>0</v>
      </c>
      <c r="AL23" s="53">
        <v>0</v>
      </c>
      <c r="AM23" s="53">
        <v>0</v>
      </c>
      <c r="AN23" s="53">
        <v>0</v>
      </c>
      <c r="AO23" s="53">
        <v>0</v>
      </c>
      <c r="AP23" s="53">
        <v>0</v>
      </c>
      <c r="AQ23" s="53">
        <v>0</v>
      </c>
      <c r="AR23" s="53">
        <v>0</v>
      </c>
      <c r="AS23" s="53">
        <v>0</v>
      </c>
      <c r="AT23" s="53">
        <v>0</v>
      </c>
      <c r="AU23" s="53">
        <v>0</v>
      </c>
      <c r="AV23" s="21"/>
      <c r="AW23" s="21"/>
      <c r="AX23" s="21"/>
      <c r="AY23" s="21"/>
      <c r="AZ23" s="21"/>
    </row>
    <row r="24" spans="1:52" x14ac:dyDescent="0.3">
      <c r="A24" s="21"/>
      <c r="B24" s="51" t="s">
        <v>107</v>
      </c>
      <c r="C24" s="62">
        <v>7.0000000000000007E-2</v>
      </c>
      <c r="D24" s="62">
        <v>7.0000000000000007E-2</v>
      </c>
      <c r="E24" s="62">
        <v>0.18</v>
      </c>
      <c r="F24" s="62">
        <v>0.04</v>
      </c>
      <c r="G24" s="62">
        <v>0</v>
      </c>
      <c r="H24" s="62">
        <v>0</v>
      </c>
      <c r="I24" s="62">
        <v>0</v>
      </c>
      <c r="J24" s="62">
        <v>0.05</v>
      </c>
      <c r="K24" s="62">
        <v>0.35</v>
      </c>
      <c r="L24" s="62">
        <v>0.16</v>
      </c>
      <c r="M24" s="62">
        <v>0.08</v>
      </c>
      <c r="N24" s="62">
        <v>0</v>
      </c>
      <c r="O24" s="62">
        <v>0</v>
      </c>
      <c r="P24" s="62">
        <v>0</v>
      </c>
      <c r="Q24" s="53"/>
      <c r="R24" s="53"/>
      <c r="S24" s="53"/>
      <c r="T24" s="53">
        <v>0</v>
      </c>
      <c r="U24" s="53">
        <v>0</v>
      </c>
      <c r="V24" s="53">
        <v>0</v>
      </c>
      <c r="W24" s="53">
        <v>0</v>
      </c>
      <c r="X24" s="53">
        <v>0</v>
      </c>
      <c r="Y24" s="53">
        <v>0</v>
      </c>
      <c r="Z24" s="53">
        <v>0</v>
      </c>
      <c r="AA24" s="53">
        <v>0</v>
      </c>
      <c r="AB24" s="53">
        <v>0</v>
      </c>
      <c r="AC24" s="53">
        <v>0</v>
      </c>
      <c r="AD24" s="53">
        <v>0</v>
      </c>
      <c r="AE24" s="53">
        <v>0</v>
      </c>
      <c r="AF24" s="53">
        <v>0</v>
      </c>
      <c r="AG24" s="53">
        <v>0</v>
      </c>
      <c r="AH24" s="53">
        <v>0</v>
      </c>
      <c r="AI24" s="53">
        <v>0</v>
      </c>
      <c r="AJ24" s="53">
        <v>0</v>
      </c>
      <c r="AK24" s="53">
        <v>0</v>
      </c>
      <c r="AL24" s="53">
        <v>0</v>
      </c>
      <c r="AM24" s="53">
        <v>0</v>
      </c>
      <c r="AN24" s="53">
        <v>0</v>
      </c>
      <c r="AO24" s="53">
        <v>0</v>
      </c>
      <c r="AP24" s="53">
        <v>0</v>
      </c>
      <c r="AQ24" s="53">
        <v>0</v>
      </c>
      <c r="AR24" s="53">
        <v>0</v>
      </c>
      <c r="AS24" s="53">
        <v>0</v>
      </c>
      <c r="AT24" s="53">
        <v>0</v>
      </c>
      <c r="AU24" s="53">
        <v>0</v>
      </c>
      <c r="AV24" s="21"/>
      <c r="AW24" s="21"/>
      <c r="AX24" s="21"/>
      <c r="AY24" s="21"/>
      <c r="AZ24" s="21"/>
    </row>
    <row r="25" spans="1:52" x14ac:dyDescent="0.3">
      <c r="A25" s="21"/>
      <c r="B25" s="51" t="s">
        <v>108</v>
      </c>
      <c r="C25" s="62">
        <v>0</v>
      </c>
      <c r="D25" s="62">
        <v>0</v>
      </c>
      <c r="E25" s="62">
        <v>0</v>
      </c>
      <c r="F25" s="62">
        <v>0</v>
      </c>
      <c r="G25" s="62">
        <v>0</v>
      </c>
      <c r="H25" s="62">
        <v>0</v>
      </c>
      <c r="I25" s="62">
        <v>0</v>
      </c>
      <c r="J25" s="62">
        <v>0</v>
      </c>
      <c r="K25" s="62">
        <v>0</v>
      </c>
      <c r="L25" s="62">
        <v>0</v>
      </c>
      <c r="M25" s="62">
        <v>0</v>
      </c>
      <c r="N25" s="62">
        <v>0</v>
      </c>
      <c r="O25" s="62">
        <v>0</v>
      </c>
      <c r="P25" s="62">
        <v>0</v>
      </c>
      <c r="Q25" s="53"/>
      <c r="R25" s="53"/>
      <c r="S25" s="53"/>
      <c r="T25" s="53">
        <v>0</v>
      </c>
      <c r="U25" s="53">
        <v>0</v>
      </c>
      <c r="V25" s="53">
        <v>0</v>
      </c>
      <c r="W25" s="53">
        <v>0</v>
      </c>
      <c r="X25" s="53">
        <v>0</v>
      </c>
      <c r="Y25" s="53">
        <v>0</v>
      </c>
      <c r="Z25" s="53">
        <v>0</v>
      </c>
      <c r="AA25" s="53">
        <v>0</v>
      </c>
      <c r="AB25" s="53">
        <v>0</v>
      </c>
      <c r="AC25" s="53">
        <v>0</v>
      </c>
      <c r="AD25" s="53">
        <v>0</v>
      </c>
      <c r="AE25" s="53">
        <v>0</v>
      </c>
      <c r="AF25" s="53">
        <v>0</v>
      </c>
      <c r="AG25" s="53">
        <v>0</v>
      </c>
      <c r="AH25" s="53">
        <v>0</v>
      </c>
      <c r="AI25" s="53">
        <v>0</v>
      </c>
      <c r="AJ25" s="53">
        <v>0</v>
      </c>
      <c r="AK25" s="53">
        <v>0</v>
      </c>
      <c r="AL25" s="53">
        <v>0</v>
      </c>
      <c r="AM25" s="53">
        <v>0</v>
      </c>
      <c r="AN25" s="53">
        <v>0</v>
      </c>
      <c r="AO25" s="53">
        <v>0</v>
      </c>
      <c r="AP25" s="53">
        <v>0</v>
      </c>
      <c r="AQ25" s="53">
        <v>0</v>
      </c>
      <c r="AR25" s="53">
        <v>0</v>
      </c>
      <c r="AS25" s="53">
        <v>0</v>
      </c>
      <c r="AT25" s="53">
        <v>0</v>
      </c>
      <c r="AU25" s="53">
        <v>0</v>
      </c>
      <c r="AV25" s="21"/>
      <c r="AW25" s="21"/>
      <c r="AX25" s="21"/>
      <c r="AY25" s="21"/>
      <c r="AZ25" s="21"/>
    </row>
    <row r="26" spans="1:52" x14ac:dyDescent="0.3">
      <c r="A26" s="21"/>
      <c r="B26" s="51" t="s">
        <v>109</v>
      </c>
      <c r="C26" s="62">
        <v>0.05</v>
      </c>
      <c r="D26" s="62">
        <v>7.0000000000000007E-2</v>
      </c>
      <c r="E26" s="62">
        <v>0.18</v>
      </c>
      <c r="F26" s="62">
        <v>0.09</v>
      </c>
      <c r="G26" s="62">
        <v>0.01</v>
      </c>
      <c r="H26" s="62">
        <v>0</v>
      </c>
      <c r="I26" s="62">
        <v>0</v>
      </c>
      <c r="J26" s="62">
        <v>0.02</v>
      </c>
      <c r="K26" s="62">
        <v>7.0000000000000007E-2</v>
      </c>
      <c r="L26" s="62">
        <v>0.18</v>
      </c>
      <c r="M26" s="62">
        <v>0.26</v>
      </c>
      <c r="N26" s="62">
        <v>0.04</v>
      </c>
      <c r="O26" s="62">
        <v>0.03</v>
      </c>
      <c r="P26" s="62">
        <v>0</v>
      </c>
      <c r="Q26" s="53"/>
      <c r="R26" s="53"/>
      <c r="S26" s="53"/>
      <c r="T26" s="53">
        <v>0</v>
      </c>
      <c r="U26" s="53">
        <v>0</v>
      </c>
      <c r="V26" s="53">
        <v>0</v>
      </c>
      <c r="W26" s="53">
        <v>0</v>
      </c>
      <c r="X26" s="53">
        <v>0</v>
      </c>
      <c r="Y26" s="53">
        <v>0</v>
      </c>
      <c r="Z26" s="53">
        <v>0</v>
      </c>
      <c r="AA26" s="53">
        <v>0</v>
      </c>
      <c r="AB26" s="53">
        <v>0</v>
      </c>
      <c r="AC26" s="53">
        <v>0</v>
      </c>
      <c r="AD26" s="53">
        <v>0</v>
      </c>
      <c r="AE26" s="53">
        <v>0</v>
      </c>
      <c r="AF26" s="53">
        <v>0</v>
      </c>
      <c r="AG26" s="53">
        <v>0</v>
      </c>
      <c r="AH26" s="53">
        <v>0</v>
      </c>
      <c r="AI26" s="53">
        <v>0</v>
      </c>
      <c r="AJ26" s="53">
        <v>0</v>
      </c>
      <c r="AK26" s="53">
        <v>0</v>
      </c>
      <c r="AL26" s="53">
        <v>0</v>
      </c>
      <c r="AM26" s="53">
        <v>0</v>
      </c>
      <c r="AN26" s="53">
        <v>0</v>
      </c>
      <c r="AO26" s="53">
        <v>0</v>
      </c>
      <c r="AP26" s="53">
        <v>0</v>
      </c>
      <c r="AQ26" s="53">
        <v>0</v>
      </c>
      <c r="AR26" s="53">
        <v>0</v>
      </c>
      <c r="AS26" s="53">
        <v>0</v>
      </c>
      <c r="AT26" s="53">
        <v>0</v>
      </c>
      <c r="AU26" s="53">
        <v>0</v>
      </c>
      <c r="AV26" s="21"/>
      <c r="AW26" s="21"/>
      <c r="AX26" s="21"/>
      <c r="AY26" s="21"/>
      <c r="AZ26" s="21"/>
    </row>
    <row r="27" spans="1:52" x14ac:dyDescent="0.3">
      <c r="A27" s="21"/>
      <c r="B27" s="51"/>
      <c r="C27" s="53"/>
      <c r="D27" s="53"/>
      <c r="E27" s="53"/>
      <c r="F27" s="53"/>
      <c r="G27" s="53"/>
      <c r="H27" s="53"/>
      <c r="I27" s="53"/>
      <c r="J27" s="53"/>
      <c r="K27" s="53"/>
      <c r="L27" s="53"/>
      <c r="M27" s="53"/>
      <c r="N27" s="53"/>
      <c r="O27" s="53"/>
      <c r="P27" s="53"/>
      <c r="Q27" s="53"/>
      <c r="R27" s="53"/>
      <c r="S27" s="53"/>
      <c r="T27" s="53">
        <v>0</v>
      </c>
      <c r="U27" s="53">
        <v>0</v>
      </c>
      <c r="V27" s="53">
        <v>0</v>
      </c>
      <c r="W27" s="53">
        <v>0</v>
      </c>
      <c r="X27" s="53">
        <v>0</v>
      </c>
      <c r="Y27" s="53">
        <v>0</v>
      </c>
      <c r="Z27" s="53">
        <v>0</v>
      </c>
      <c r="AA27" s="53">
        <v>0</v>
      </c>
      <c r="AB27" s="53">
        <v>0</v>
      </c>
      <c r="AC27" s="53">
        <v>0</v>
      </c>
      <c r="AD27" s="53">
        <v>0</v>
      </c>
      <c r="AE27" s="53">
        <v>0</v>
      </c>
      <c r="AF27" s="53">
        <v>0</v>
      </c>
      <c r="AG27" s="53">
        <v>0</v>
      </c>
      <c r="AH27" s="53">
        <v>0</v>
      </c>
      <c r="AI27" s="53">
        <v>0</v>
      </c>
      <c r="AJ27" s="53">
        <v>0</v>
      </c>
      <c r="AK27" s="53">
        <v>0</v>
      </c>
      <c r="AL27" s="53">
        <v>0</v>
      </c>
      <c r="AM27" s="53">
        <v>0</v>
      </c>
      <c r="AN27" s="53">
        <v>0</v>
      </c>
      <c r="AO27" s="53">
        <v>0</v>
      </c>
      <c r="AP27" s="53">
        <v>0</v>
      </c>
      <c r="AQ27" s="53">
        <v>0</v>
      </c>
      <c r="AR27" s="53">
        <v>0</v>
      </c>
      <c r="AS27" s="53">
        <v>0</v>
      </c>
      <c r="AT27" s="53">
        <v>0</v>
      </c>
      <c r="AU27" s="53">
        <v>0</v>
      </c>
      <c r="AV27" s="21"/>
      <c r="AW27" s="21"/>
      <c r="AX27" s="21"/>
      <c r="AY27" s="21"/>
      <c r="AZ27" s="21"/>
    </row>
    <row r="28" spans="1:52" x14ac:dyDescent="0.3">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7aGHf4l+j7TwyUka6BvYO/iIBq3iEvoQ88q1kPsFJcvjTHscgUEWwO5Bpx9cOD6G30u8SudFBrVj4rRia5qtGQ==" saltValue="4K2w1ckZEbJGgzDHAzsvWA==" spinCount="100000" sheet="1" objects="1" scenarios="1"/>
  <mergeCells count="2">
    <mergeCell ref="D6:O7"/>
    <mergeCell ref="B6:B7"/>
  </mergeCells>
  <conditionalFormatting sqref="C11:AU63">
    <cfRule type="expression" dxfId="3" priority="1">
      <formula>C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3.65" hidden="1" customHeight="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3.65" hidden="1" customHeight="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3.65" hidden="1" customHeight="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3.65" hidden="1" customHeight="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65" customHeight="1" x14ac:dyDescent="0.3">
      <c r="A6" s="21"/>
      <c r="B6" s="74" t="s">
        <v>26</v>
      </c>
      <c r="C6" s="47"/>
      <c r="D6" s="76" t="s">
        <v>62</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65" customHeight="1"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65" customHeight="1"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 customHeight="1" x14ac:dyDescent="0.3">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ht="13.65" customHeight="1" x14ac:dyDescent="0.3">
      <c r="A11" s="21"/>
      <c r="B11" s="51" t="s">
        <v>94</v>
      </c>
      <c r="C11" s="63">
        <v>6.9</v>
      </c>
      <c r="D11" s="63">
        <v>5.4</v>
      </c>
      <c r="E11" s="63">
        <v>4.8</v>
      </c>
      <c r="F11" s="63">
        <v>4.0999999999999996</v>
      </c>
      <c r="G11" s="63">
        <v>3.1</v>
      </c>
      <c r="H11" s="63">
        <v>0</v>
      </c>
      <c r="I11" s="63">
        <v>0</v>
      </c>
      <c r="J11" s="63">
        <v>9</v>
      </c>
      <c r="K11" s="63">
        <v>7.4</v>
      </c>
      <c r="L11" s="63">
        <v>5.5</v>
      </c>
      <c r="M11" s="63">
        <v>4.7</v>
      </c>
      <c r="N11" s="63">
        <v>3.7</v>
      </c>
      <c r="O11" s="63">
        <v>0</v>
      </c>
      <c r="P11" s="63">
        <v>0</v>
      </c>
      <c r="Q11" s="55">
        <v>0</v>
      </c>
      <c r="R11" s="55">
        <v>0</v>
      </c>
      <c r="S11" s="55">
        <v>0</v>
      </c>
      <c r="T11" s="55">
        <v>0</v>
      </c>
      <c r="U11" s="55">
        <v>0</v>
      </c>
      <c r="V11" s="55">
        <v>0</v>
      </c>
      <c r="W11" s="55">
        <v>0</v>
      </c>
      <c r="X11" s="55">
        <v>0</v>
      </c>
      <c r="Y11" s="55">
        <v>0</v>
      </c>
      <c r="Z11" s="55">
        <v>0</v>
      </c>
      <c r="AA11" s="55">
        <v>0</v>
      </c>
      <c r="AB11" s="55">
        <v>0</v>
      </c>
      <c r="AC11" s="55">
        <v>0</v>
      </c>
      <c r="AD11" s="55">
        <v>0</v>
      </c>
      <c r="AE11" s="55">
        <v>0</v>
      </c>
      <c r="AF11" s="55">
        <v>0</v>
      </c>
      <c r="AG11" s="55">
        <v>0</v>
      </c>
      <c r="AH11" s="55">
        <v>0</v>
      </c>
      <c r="AI11" s="55">
        <v>0</v>
      </c>
      <c r="AJ11" s="55">
        <v>0</v>
      </c>
      <c r="AK11" s="55">
        <v>0</v>
      </c>
      <c r="AL11" s="55">
        <v>0</v>
      </c>
      <c r="AM11" s="55">
        <v>0</v>
      </c>
      <c r="AN11" s="55">
        <v>0</v>
      </c>
      <c r="AO11" s="55">
        <v>0</v>
      </c>
      <c r="AP11" s="55">
        <v>0</v>
      </c>
      <c r="AQ11" s="55">
        <v>0</v>
      </c>
      <c r="AR11" s="55">
        <v>0</v>
      </c>
      <c r="AS11" s="55">
        <v>0</v>
      </c>
      <c r="AT11" s="55">
        <v>0</v>
      </c>
      <c r="AU11" s="55">
        <v>0</v>
      </c>
      <c r="AV11" s="21"/>
      <c r="AW11" s="21"/>
      <c r="AX11" s="21"/>
      <c r="AY11" s="21"/>
      <c r="AZ11" s="21"/>
    </row>
    <row r="12" spans="1:52" ht="13.65" customHeight="1" x14ac:dyDescent="0.3">
      <c r="A12" s="21"/>
      <c r="B12" s="51" t="s">
        <v>95</v>
      </c>
      <c r="C12" s="63">
        <v>0</v>
      </c>
      <c r="D12" s="63">
        <v>0</v>
      </c>
      <c r="E12" s="63">
        <v>0</v>
      </c>
      <c r="F12" s="63">
        <v>0</v>
      </c>
      <c r="G12" s="63">
        <v>0</v>
      </c>
      <c r="H12" s="63">
        <v>0</v>
      </c>
      <c r="I12" s="63">
        <v>0</v>
      </c>
      <c r="J12" s="63">
        <v>0</v>
      </c>
      <c r="K12" s="63">
        <v>0</v>
      </c>
      <c r="L12" s="63">
        <v>0</v>
      </c>
      <c r="M12" s="63">
        <v>0</v>
      </c>
      <c r="N12" s="63">
        <v>0</v>
      </c>
      <c r="O12" s="63">
        <v>0</v>
      </c>
      <c r="P12" s="63">
        <v>0</v>
      </c>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65" customHeight="1" x14ac:dyDescent="0.3">
      <c r="A13" s="21"/>
      <c r="B13" s="51" t="s">
        <v>96</v>
      </c>
      <c r="C13" s="63">
        <v>0</v>
      </c>
      <c r="D13" s="63">
        <v>0</v>
      </c>
      <c r="E13" s="63">
        <v>0</v>
      </c>
      <c r="F13" s="63">
        <v>0</v>
      </c>
      <c r="G13" s="63">
        <v>0</v>
      </c>
      <c r="H13" s="63">
        <v>0</v>
      </c>
      <c r="I13" s="63">
        <v>0</v>
      </c>
      <c r="J13" s="63">
        <v>0</v>
      </c>
      <c r="K13" s="63">
        <v>0</v>
      </c>
      <c r="L13" s="63">
        <v>0</v>
      </c>
      <c r="M13" s="63">
        <v>0</v>
      </c>
      <c r="N13" s="63">
        <v>0</v>
      </c>
      <c r="O13" s="63">
        <v>0</v>
      </c>
      <c r="P13" s="63">
        <v>0</v>
      </c>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65" customHeight="1" x14ac:dyDescent="0.3">
      <c r="A14" s="21"/>
      <c r="B14" s="51" t="s">
        <v>97</v>
      </c>
      <c r="C14" s="63">
        <v>0</v>
      </c>
      <c r="D14" s="63">
        <v>0</v>
      </c>
      <c r="E14" s="63">
        <v>0</v>
      </c>
      <c r="F14" s="63">
        <v>0</v>
      </c>
      <c r="G14" s="63">
        <v>0</v>
      </c>
      <c r="H14" s="63">
        <v>0</v>
      </c>
      <c r="I14" s="63">
        <v>0</v>
      </c>
      <c r="J14" s="63">
        <v>0</v>
      </c>
      <c r="K14" s="63">
        <v>0</v>
      </c>
      <c r="L14" s="63">
        <v>0</v>
      </c>
      <c r="M14" s="63">
        <v>0</v>
      </c>
      <c r="N14" s="63">
        <v>0</v>
      </c>
      <c r="O14" s="63">
        <v>0</v>
      </c>
      <c r="P14" s="63">
        <v>0</v>
      </c>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65" customHeight="1" x14ac:dyDescent="0.3">
      <c r="A15" s="21"/>
      <c r="B15" s="51" t="s">
        <v>98</v>
      </c>
      <c r="C15" s="63">
        <v>0</v>
      </c>
      <c r="D15" s="63">
        <v>0</v>
      </c>
      <c r="E15" s="63">
        <v>0</v>
      </c>
      <c r="F15" s="63">
        <v>0</v>
      </c>
      <c r="G15" s="63">
        <v>0</v>
      </c>
      <c r="H15" s="63">
        <v>0</v>
      </c>
      <c r="I15" s="63">
        <v>0</v>
      </c>
      <c r="J15" s="63">
        <v>0</v>
      </c>
      <c r="K15" s="63">
        <v>0</v>
      </c>
      <c r="L15" s="63">
        <v>0</v>
      </c>
      <c r="M15" s="63">
        <v>0</v>
      </c>
      <c r="N15" s="63">
        <v>0</v>
      </c>
      <c r="O15" s="63">
        <v>0</v>
      </c>
      <c r="P15" s="63">
        <v>0</v>
      </c>
      <c r="Q15" s="56">
        <v>0</v>
      </c>
      <c r="R15" s="56">
        <v>0</v>
      </c>
      <c r="S15" s="56">
        <v>0</v>
      </c>
      <c r="T15" s="56">
        <v>0</v>
      </c>
      <c r="U15" s="56">
        <v>0</v>
      </c>
      <c r="V15" s="56">
        <v>0</v>
      </c>
      <c r="W15" s="56">
        <v>0</v>
      </c>
      <c r="X15" s="56">
        <v>0</v>
      </c>
      <c r="Y15" s="56">
        <v>0</v>
      </c>
      <c r="Z15" s="56">
        <v>0</v>
      </c>
      <c r="AA15" s="56">
        <v>0</v>
      </c>
      <c r="AB15" s="56">
        <v>0</v>
      </c>
      <c r="AC15" s="56">
        <v>0</v>
      </c>
      <c r="AD15" s="56">
        <v>0</v>
      </c>
      <c r="AE15" s="56">
        <v>0</v>
      </c>
      <c r="AF15" s="56">
        <v>0</v>
      </c>
      <c r="AG15" s="56">
        <v>0</v>
      </c>
      <c r="AH15" s="56">
        <v>0</v>
      </c>
      <c r="AI15" s="56">
        <v>0</v>
      </c>
      <c r="AJ15" s="56">
        <v>0</v>
      </c>
      <c r="AK15" s="56">
        <v>0</v>
      </c>
      <c r="AL15" s="56">
        <v>0</v>
      </c>
      <c r="AM15" s="56">
        <v>0</v>
      </c>
      <c r="AN15" s="56">
        <v>0</v>
      </c>
      <c r="AO15" s="56">
        <v>0</v>
      </c>
      <c r="AP15" s="56">
        <v>0</v>
      </c>
      <c r="AQ15" s="56">
        <v>0</v>
      </c>
      <c r="AR15" s="56">
        <v>0</v>
      </c>
      <c r="AS15" s="56">
        <v>0</v>
      </c>
      <c r="AT15" s="56">
        <v>0</v>
      </c>
      <c r="AU15" s="56">
        <v>0</v>
      </c>
      <c r="AV15" s="21"/>
      <c r="AW15" s="21"/>
      <c r="AX15" s="21"/>
      <c r="AY15" s="21"/>
      <c r="AZ15" s="21"/>
    </row>
    <row r="16" spans="1:52" ht="13.65" customHeight="1" x14ac:dyDescent="0.3">
      <c r="A16" s="21"/>
      <c r="B16" s="51" t="s">
        <v>99</v>
      </c>
      <c r="C16" s="63">
        <v>0</v>
      </c>
      <c r="D16" s="63">
        <v>0</v>
      </c>
      <c r="E16" s="63">
        <v>0</v>
      </c>
      <c r="F16" s="63">
        <v>0</v>
      </c>
      <c r="G16" s="63">
        <v>0</v>
      </c>
      <c r="H16" s="63">
        <v>0</v>
      </c>
      <c r="I16" s="63">
        <v>0</v>
      </c>
      <c r="J16" s="63">
        <v>0</v>
      </c>
      <c r="K16" s="63">
        <v>0</v>
      </c>
      <c r="L16" s="63">
        <v>0</v>
      </c>
      <c r="M16" s="63">
        <v>0</v>
      </c>
      <c r="N16" s="63">
        <v>0</v>
      </c>
      <c r="O16" s="63">
        <v>0</v>
      </c>
      <c r="P16" s="63">
        <v>0</v>
      </c>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65" customHeight="1" x14ac:dyDescent="0.3">
      <c r="A17" s="21"/>
      <c r="B17" s="51" t="s">
        <v>100</v>
      </c>
      <c r="C17" s="63">
        <v>0</v>
      </c>
      <c r="D17" s="63">
        <v>0</v>
      </c>
      <c r="E17" s="63">
        <v>0</v>
      </c>
      <c r="F17" s="63">
        <v>0</v>
      </c>
      <c r="G17" s="63">
        <v>0</v>
      </c>
      <c r="H17" s="63">
        <v>0</v>
      </c>
      <c r="I17" s="63">
        <v>0</v>
      </c>
      <c r="J17" s="63">
        <v>0</v>
      </c>
      <c r="K17" s="63">
        <v>0</v>
      </c>
      <c r="L17" s="63">
        <v>0</v>
      </c>
      <c r="M17" s="63">
        <v>0</v>
      </c>
      <c r="N17" s="63">
        <v>0</v>
      </c>
      <c r="O17" s="63">
        <v>0</v>
      </c>
      <c r="P17" s="63">
        <v>0</v>
      </c>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65" customHeight="1" x14ac:dyDescent="0.3">
      <c r="A18" s="21"/>
      <c r="B18" s="51" t="s">
        <v>101</v>
      </c>
      <c r="C18" s="63">
        <v>0</v>
      </c>
      <c r="D18" s="63">
        <v>0</v>
      </c>
      <c r="E18" s="63">
        <v>0</v>
      </c>
      <c r="F18" s="63">
        <v>0</v>
      </c>
      <c r="G18" s="63">
        <v>0</v>
      </c>
      <c r="H18" s="63">
        <v>0</v>
      </c>
      <c r="I18" s="63">
        <v>0</v>
      </c>
      <c r="J18" s="63">
        <v>0</v>
      </c>
      <c r="K18" s="63">
        <v>0</v>
      </c>
      <c r="L18" s="63">
        <v>0</v>
      </c>
      <c r="M18" s="63">
        <v>0</v>
      </c>
      <c r="N18" s="63">
        <v>0</v>
      </c>
      <c r="O18" s="63">
        <v>0</v>
      </c>
      <c r="P18" s="63">
        <v>0</v>
      </c>
      <c r="Q18" s="56">
        <v>0</v>
      </c>
      <c r="R18" s="56">
        <v>0</v>
      </c>
      <c r="S18" s="56">
        <v>0</v>
      </c>
      <c r="T18" s="56">
        <v>0</v>
      </c>
      <c r="U18" s="56">
        <v>0</v>
      </c>
      <c r="V18" s="56">
        <v>0</v>
      </c>
      <c r="W18" s="56">
        <v>0</v>
      </c>
      <c r="X18" s="56">
        <v>0</v>
      </c>
      <c r="Y18" s="56">
        <v>0</v>
      </c>
      <c r="Z18" s="56">
        <v>0</v>
      </c>
      <c r="AA18" s="56">
        <v>0</v>
      </c>
      <c r="AB18" s="56">
        <v>0</v>
      </c>
      <c r="AC18" s="56">
        <v>0</v>
      </c>
      <c r="AD18" s="56">
        <v>0</v>
      </c>
      <c r="AE18" s="56">
        <v>0</v>
      </c>
      <c r="AF18" s="56">
        <v>0</v>
      </c>
      <c r="AG18" s="56">
        <v>0</v>
      </c>
      <c r="AH18" s="56">
        <v>0</v>
      </c>
      <c r="AI18" s="56">
        <v>0</v>
      </c>
      <c r="AJ18" s="56">
        <v>0</v>
      </c>
      <c r="AK18" s="56">
        <v>0</v>
      </c>
      <c r="AL18" s="56">
        <v>0</v>
      </c>
      <c r="AM18" s="56">
        <v>0</v>
      </c>
      <c r="AN18" s="56">
        <v>0</v>
      </c>
      <c r="AO18" s="56">
        <v>0</v>
      </c>
      <c r="AP18" s="56">
        <v>0</v>
      </c>
      <c r="AQ18" s="56">
        <v>0</v>
      </c>
      <c r="AR18" s="56">
        <v>0</v>
      </c>
      <c r="AS18" s="56">
        <v>0</v>
      </c>
      <c r="AT18" s="56">
        <v>0</v>
      </c>
      <c r="AU18" s="56">
        <v>0</v>
      </c>
      <c r="AV18" s="21"/>
      <c r="AW18" s="21"/>
      <c r="AX18" s="21"/>
      <c r="AY18" s="21"/>
      <c r="AZ18" s="21"/>
    </row>
    <row r="19" spans="1:52" ht="13.65" customHeight="1" x14ac:dyDescent="0.3">
      <c r="A19" s="21"/>
      <c r="B19" s="51" t="s">
        <v>102</v>
      </c>
      <c r="C19" s="63">
        <v>0</v>
      </c>
      <c r="D19" s="63">
        <v>0</v>
      </c>
      <c r="E19" s="63">
        <v>0</v>
      </c>
      <c r="F19" s="63">
        <v>0</v>
      </c>
      <c r="G19" s="63">
        <v>0</v>
      </c>
      <c r="H19" s="63">
        <v>0</v>
      </c>
      <c r="I19" s="63">
        <v>0</v>
      </c>
      <c r="J19" s="63">
        <v>0</v>
      </c>
      <c r="K19" s="63">
        <v>0</v>
      </c>
      <c r="L19" s="63">
        <v>0</v>
      </c>
      <c r="M19" s="63">
        <v>0</v>
      </c>
      <c r="N19" s="63">
        <v>0</v>
      </c>
      <c r="O19" s="63">
        <v>0</v>
      </c>
      <c r="P19" s="63">
        <v>0</v>
      </c>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65" customHeight="1" x14ac:dyDescent="0.3">
      <c r="A20" s="21"/>
      <c r="B20" s="51" t="s">
        <v>103</v>
      </c>
      <c r="C20" s="63">
        <v>0</v>
      </c>
      <c r="D20" s="63">
        <v>0</v>
      </c>
      <c r="E20" s="63">
        <v>0</v>
      </c>
      <c r="F20" s="63">
        <v>0</v>
      </c>
      <c r="G20" s="63">
        <v>0</v>
      </c>
      <c r="H20" s="63">
        <v>0</v>
      </c>
      <c r="I20" s="63">
        <v>0</v>
      </c>
      <c r="J20" s="63">
        <v>0</v>
      </c>
      <c r="K20" s="63">
        <v>0</v>
      </c>
      <c r="L20" s="63">
        <v>0</v>
      </c>
      <c r="M20" s="63">
        <v>0</v>
      </c>
      <c r="N20" s="63">
        <v>0</v>
      </c>
      <c r="O20" s="63">
        <v>0</v>
      </c>
      <c r="P20" s="63">
        <v>0</v>
      </c>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65" customHeight="1" x14ac:dyDescent="0.3">
      <c r="A21" s="21"/>
      <c r="B21" s="51" t="s">
        <v>104</v>
      </c>
      <c r="C21" s="63">
        <v>0</v>
      </c>
      <c r="D21" s="63">
        <v>0</v>
      </c>
      <c r="E21" s="63">
        <v>0</v>
      </c>
      <c r="F21" s="63">
        <v>0</v>
      </c>
      <c r="G21" s="63">
        <v>0</v>
      </c>
      <c r="H21" s="63">
        <v>0</v>
      </c>
      <c r="I21" s="63">
        <v>0</v>
      </c>
      <c r="J21" s="63">
        <v>0</v>
      </c>
      <c r="K21" s="63">
        <v>0</v>
      </c>
      <c r="L21" s="63">
        <v>0</v>
      </c>
      <c r="M21" s="63">
        <v>0</v>
      </c>
      <c r="N21" s="63">
        <v>0</v>
      </c>
      <c r="O21" s="63">
        <v>0</v>
      </c>
      <c r="P21" s="63">
        <v>0</v>
      </c>
      <c r="Q21" s="56">
        <v>0</v>
      </c>
      <c r="R21" s="56">
        <v>0</v>
      </c>
      <c r="S21" s="56">
        <v>0</v>
      </c>
      <c r="T21" s="56">
        <v>0</v>
      </c>
      <c r="U21" s="56">
        <v>0</v>
      </c>
      <c r="V21" s="56">
        <v>0</v>
      </c>
      <c r="W21" s="56">
        <v>0</v>
      </c>
      <c r="X21" s="56">
        <v>0</v>
      </c>
      <c r="Y21" s="56">
        <v>0</v>
      </c>
      <c r="Z21" s="56">
        <v>0</v>
      </c>
      <c r="AA21" s="56">
        <v>0</v>
      </c>
      <c r="AB21" s="56">
        <v>0</v>
      </c>
      <c r="AC21" s="56">
        <v>0</v>
      </c>
      <c r="AD21" s="56">
        <v>0</v>
      </c>
      <c r="AE21" s="56">
        <v>0</v>
      </c>
      <c r="AF21" s="56">
        <v>0</v>
      </c>
      <c r="AG21" s="56">
        <v>0</v>
      </c>
      <c r="AH21" s="56">
        <v>0</v>
      </c>
      <c r="AI21" s="56">
        <v>0</v>
      </c>
      <c r="AJ21" s="56">
        <v>0</v>
      </c>
      <c r="AK21" s="56">
        <v>0</v>
      </c>
      <c r="AL21" s="56">
        <v>0</v>
      </c>
      <c r="AM21" s="56">
        <v>0</v>
      </c>
      <c r="AN21" s="56">
        <v>0</v>
      </c>
      <c r="AO21" s="56">
        <v>0</v>
      </c>
      <c r="AP21" s="56">
        <v>0</v>
      </c>
      <c r="AQ21" s="56">
        <v>0</v>
      </c>
      <c r="AR21" s="56">
        <v>0</v>
      </c>
      <c r="AS21" s="56">
        <v>0</v>
      </c>
      <c r="AT21" s="56">
        <v>0</v>
      </c>
      <c r="AU21" s="56">
        <v>0</v>
      </c>
      <c r="AV21" s="21"/>
      <c r="AW21" s="21"/>
      <c r="AX21" s="21"/>
      <c r="AY21" s="21"/>
      <c r="AZ21" s="21"/>
    </row>
    <row r="22" spans="1:52" ht="13.65" customHeight="1" x14ac:dyDescent="0.3">
      <c r="A22" s="21"/>
      <c r="B22" s="51" t="s">
        <v>105</v>
      </c>
      <c r="C22" s="63">
        <v>2.5</v>
      </c>
      <c r="D22" s="63">
        <v>3.8</v>
      </c>
      <c r="E22" s="63">
        <v>3.6</v>
      </c>
      <c r="F22" s="63">
        <v>4.7</v>
      </c>
      <c r="G22" s="63">
        <v>0</v>
      </c>
      <c r="H22" s="63">
        <v>0</v>
      </c>
      <c r="I22" s="63">
        <v>0</v>
      </c>
      <c r="J22" s="63">
        <v>6.1</v>
      </c>
      <c r="K22" s="63">
        <v>6.1</v>
      </c>
      <c r="L22" s="63">
        <v>7.8</v>
      </c>
      <c r="M22" s="63">
        <v>6.4</v>
      </c>
      <c r="N22" s="63">
        <v>5.7</v>
      </c>
      <c r="O22" s="63">
        <v>0</v>
      </c>
      <c r="P22" s="63">
        <v>0</v>
      </c>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65" customHeight="1" x14ac:dyDescent="0.3">
      <c r="A23" s="21"/>
      <c r="B23" s="51" t="s">
        <v>106</v>
      </c>
      <c r="C23" s="63">
        <v>0</v>
      </c>
      <c r="D23" s="63">
        <v>0</v>
      </c>
      <c r="E23" s="63">
        <v>0</v>
      </c>
      <c r="F23" s="63">
        <v>0</v>
      </c>
      <c r="G23" s="63">
        <v>0</v>
      </c>
      <c r="H23" s="63">
        <v>0</v>
      </c>
      <c r="I23" s="63">
        <v>0</v>
      </c>
      <c r="J23" s="63">
        <v>0</v>
      </c>
      <c r="K23" s="63">
        <v>0</v>
      </c>
      <c r="L23" s="63">
        <v>0</v>
      </c>
      <c r="M23" s="63">
        <v>0</v>
      </c>
      <c r="N23" s="63">
        <v>0</v>
      </c>
      <c r="O23" s="63">
        <v>0</v>
      </c>
      <c r="P23" s="63">
        <v>0</v>
      </c>
      <c r="Q23" s="56">
        <v>0</v>
      </c>
      <c r="R23" s="56">
        <v>0</v>
      </c>
      <c r="S23" s="56">
        <v>0</v>
      </c>
      <c r="T23" s="56">
        <v>0</v>
      </c>
      <c r="U23" s="56">
        <v>0</v>
      </c>
      <c r="V23" s="56">
        <v>0</v>
      </c>
      <c r="W23" s="56">
        <v>0</v>
      </c>
      <c r="X23" s="56">
        <v>0</v>
      </c>
      <c r="Y23" s="56">
        <v>0</v>
      </c>
      <c r="Z23" s="56">
        <v>0</v>
      </c>
      <c r="AA23" s="56">
        <v>0</v>
      </c>
      <c r="AB23" s="56">
        <v>0</v>
      </c>
      <c r="AC23" s="56">
        <v>0</v>
      </c>
      <c r="AD23" s="56">
        <v>0</v>
      </c>
      <c r="AE23" s="56">
        <v>0</v>
      </c>
      <c r="AF23" s="56">
        <v>0</v>
      </c>
      <c r="AG23" s="56">
        <v>0</v>
      </c>
      <c r="AH23" s="56">
        <v>0</v>
      </c>
      <c r="AI23" s="56">
        <v>0</v>
      </c>
      <c r="AJ23" s="56">
        <v>0</v>
      </c>
      <c r="AK23" s="56">
        <v>0</v>
      </c>
      <c r="AL23" s="56">
        <v>0</v>
      </c>
      <c r="AM23" s="56">
        <v>0</v>
      </c>
      <c r="AN23" s="56">
        <v>0</v>
      </c>
      <c r="AO23" s="56">
        <v>0</v>
      </c>
      <c r="AP23" s="56">
        <v>0</v>
      </c>
      <c r="AQ23" s="56">
        <v>0</v>
      </c>
      <c r="AR23" s="56">
        <v>0</v>
      </c>
      <c r="AS23" s="56">
        <v>0</v>
      </c>
      <c r="AT23" s="56">
        <v>0</v>
      </c>
      <c r="AU23" s="56">
        <v>0</v>
      </c>
      <c r="AV23" s="21"/>
      <c r="AW23" s="21"/>
      <c r="AX23" s="21"/>
      <c r="AY23" s="21"/>
      <c r="AZ23" s="21"/>
    </row>
    <row r="24" spans="1:52" ht="13.65" customHeight="1" x14ac:dyDescent="0.3">
      <c r="A24" s="21"/>
      <c r="B24" s="51" t="s">
        <v>107</v>
      </c>
      <c r="C24" s="63">
        <v>3.3</v>
      </c>
      <c r="D24" s="63">
        <v>2.7</v>
      </c>
      <c r="E24" s="63">
        <v>2.4</v>
      </c>
      <c r="F24" s="63">
        <v>2.5</v>
      </c>
      <c r="G24" s="63">
        <v>0</v>
      </c>
      <c r="H24" s="63">
        <v>0</v>
      </c>
      <c r="I24" s="63">
        <v>0</v>
      </c>
      <c r="J24" s="63">
        <v>3.5</v>
      </c>
      <c r="K24" s="63">
        <v>4.0999999999999996</v>
      </c>
      <c r="L24" s="63">
        <v>4.5999999999999996</v>
      </c>
      <c r="M24" s="63">
        <v>4.5</v>
      </c>
      <c r="N24" s="63">
        <v>0</v>
      </c>
      <c r="O24" s="63">
        <v>0</v>
      </c>
      <c r="P24" s="63">
        <v>0</v>
      </c>
      <c r="Q24" s="56">
        <v>0</v>
      </c>
      <c r="R24" s="56">
        <v>0</v>
      </c>
      <c r="S24" s="56">
        <v>0</v>
      </c>
      <c r="T24" s="56">
        <v>0</v>
      </c>
      <c r="U24" s="56">
        <v>0</v>
      </c>
      <c r="V24" s="56">
        <v>0</v>
      </c>
      <c r="W24" s="56">
        <v>0</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21"/>
      <c r="AW24" s="21"/>
      <c r="AX24" s="21"/>
      <c r="AY24" s="21"/>
      <c r="AZ24" s="21"/>
    </row>
    <row r="25" spans="1:52" ht="13.65" customHeight="1" x14ac:dyDescent="0.3">
      <c r="A25" s="21"/>
      <c r="B25" s="51" t="s">
        <v>108</v>
      </c>
      <c r="C25" s="63">
        <v>0</v>
      </c>
      <c r="D25" s="63">
        <v>0</v>
      </c>
      <c r="E25" s="63">
        <v>0</v>
      </c>
      <c r="F25" s="63">
        <v>0</v>
      </c>
      <c r="G25" s="63">
        <v>0</v>
      </c>
      <c r="H25" s="63">
        <v>0</v>
      </c>
      <c r="I25" s="63">
        <v>0</v>
      </c>
      <c r="J25" s="63">
        <v>0</v>
      </c>
      <c r="K25" s="63">
        <v>0</v>
      </c>
      <c r="L25" s="63">
        <v>0</v>
      </c>
      <c r="M25" s="63">
        <v>0</v>
      </c>
      <c r="N25" s="63">
        <v>0</v>
      </c>
      <c r="O25" s="63">
        <v>0</v>
      </c>
      <c r="P25" s="63">
        <v>0</v>
      </c>
      <c r="Q25" s="56">
        <v>0</v>
      </c>
      <c r="R25" s="56">
        <v>0</v>
      </c>
      <c r="S25" s="56">
        <v>0</v>
      </c>
      <c r="T25" s="56">
        <v>0</v>
      </c>
      <c r="U25" s="56">
        <v>0</v>
      </c>
      <c r="V25" s="56">
        <v>0</v>
      </c>
      <c r="W25" s="56">
        <v>0</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21"/>
      <c r="AW25" s="21"/>
      <c r="AX25" s="21"/>
      <c r="AY25" s="21"/>
      <c r="AZ25" s="21"/>
    </row>
    <row r="26" spans="1:52" ht="13.65" customHeight="1" x14ac:dyDescent="0.3">
      <c r="A26" s="21"/>
      <c r="B26" s="51" t="s">
        <v>109</v>
      </c>
      <c r="C26" s="63">
        <v>3.1</v>
      </c>
      <c r="D26" s="63">
        <v>5</v>
      </c>
      <c r="E26" s="63">
        <v>5.7</v>
      </c>
      <c r="F26" s="63">
        <v>5.0999999999999996</v>
      </c>
      <c r="G26" s="63">
        <v>4.2</v>
      </c>
      <c r="H26" s="63">
        <v>0</v>
      </c>
      <c r="I26" s="63">
        <v>0</v>
      </c>
      <c r="J26" s="63">
        <v>6.8</v>
      </c>
      <c r="K26" s="63">
        <v>8.3000000000000007</v>
      </c>
      <c r="L26" s="63">
        <v>8.4</v>
      </c>
      <c r="M26" s="63">
        <v>7.9</v>
      </c>
      <c r="N26" s="63">
        <v>6.3</v>
      </c>
      <c r="O26" s="63">
        <v>4.2</v>
      </c>
      <c r="P26" s="63">
        <v>0</v>
      </c>
      <c r="Q26" s="56">
        <v>0</v>
      </c>
      <c r="R26" s="56">
        <v>0</v>
      </c>
      <c r="S26" s="56">
        <v>0</v>
      </c>
      <c r="T26" s="56">
        <v>0</v>
      </c>
      <c r="U26" s="56">
        <v>0</v>
      </c>
      <c r="V26" s="56">
        <v>0</v>
      </c>
      <c r="W26" s="56">
        <v>0</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21"/>
      <c r="AW26" s="21"/>
      <c r="AX26" s="21"/>
      <c r="AY26" s="21"/>
      <c r="AZ26" s="21"/>
    </row>
    <row r="27" spans="1:52" ht="13.65" customHeight="1" x14ac:dyDescent="0.3">
      <c r="A27" s="21"/>
      <c r="B27" s="51"/>
      <c r="C27" s="56"/>
      <c r="D27" s="56"/>
      <c r="E27" s="56"/>
      <c r="F27" s="56"/>
      <c r="G27" s="56"/>
      <c r="H27" s="56"/>
      <c r="I27" s="56"/>
      <c r="J27" s="56"/>
      <c r="K27" s="56"/>
      <c r="L27" s="56"/>
      <c r="M27" s="56"/>
      <c r="N27" s="56"/>
      <c r="O27" s="56"/>
      <c r="P27" s="56">
        <v>0</v>
      </c>
      <c r="Q27" s="56">
        <v>0</v>
      </c>
      <c r="R27" s="56">
        <v>0</v>
      </c>
      <c r="S27" s="56">
        <v>0</v>
      </c>
      <c r="T27" s="56">
        <v>0</v>
      </c>
      <c r="U27" s="56">
        <v>0</v>
      </c>
      <c r="V27" s="56">
        <v>0</v>
      </c>
      <c r="W27" s="56">
        <v>0</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21"/>
      <c r="AW27" s="21"/>
      <c r="AX27" s="21"/>
      <c r="AY27" s="21"/>
      <c r="AZ27" s="21"/>
    </row>
    <row r="28" spans="1:52" ht="13.65" customHeight="1" x14ac:dyDescent="0.3">
      <c r="A28" s="21"/>
      <c r="B28" s="51"/>
      <c r="C28" s="56"/>
      <c r="D28" s="58"/>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65" customHeight="1" x14ac:dyDescent="0.3">
      <c r="A29" s="21"/>
      <c r="B29" s="51"/>
      <c r="C29" s="56"/>
      <c r="D29" s="58"/>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65" customHeight="1" x14ac:dyDescent="0.3">
      <c r="A30" s="21"/>
      <c r="B30" s="51"/>
      <c r="C30" s="56"/>
      <c r="D30" s="58"/>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65" customHeight="1" x14ac:dyDescent="0.3">
      <c r="A31" s="21"/>
      <c r="B31" s="51"/>
      <c r="C31" s="56"/>
      <c r="D31" s="58"/>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65" customHeight="1" x14ac:dyDescent="0.3">
      <c r="A32" s="21"/>
      <c r="B32" s="51"/>
      <c r="C32" s="56"/>
      <c r="D32" s="58"/>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65" customHeight="1" x14ac:dyDescent="0.3">
      <c r="A33" s="21"/>
      <c r="B33" s="51"/>
      <c r="C33" s="56"/>
      <c r="D33" s="58"/>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65" customHeight="1" x14ac:dyDescent="0.3">
      <c r="A34" s="21"/>
      <c r="B34" s="51"/>
      <c r="C34" s="56"/>
      <c r="D34" s="58"/>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65" customHeight="1" x14ac:dyDescent="0.3">
      <c r="A35" s="21"/>
      <c r="B35" s="51"/>
      <c r="C35" s="56"/>
      <c r="D35" s="58"/>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65" customHeight="1" x14ac:dyDescent="0.3">
      <c r="A36" s="21"/>
      <c r="B36" s="51"/>
      <c r="C36" s="56"/>
      <c r="D36" s="58"/>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65" customHeight="1" x14ac:dyDescent="0.3">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65" customHeight="1" x14ac:dyDescent="0.3">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65" customHeight="1" x14ac:dyDescent="0.3">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65" customHeight="1" x14ac:dyDescent="0.3">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65" customHeight="1" x14ac:dyDescent="0.3">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65" customHeight="1" x14ac:dyDescent="0.3">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65" customHeight="1" x14ac:dyDescent="0.3">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65" customHeight="1" x14ac:dyDescent="0.3">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65" customHeight="1" x14ac:dyDescent="0.3">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65" customHeight="1" x14ac:dyDescent="0.3">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65" customHeight="1" x14ac:dyDescent="0.3">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65" customHeight="1" x14ac:dyDescent="0.3">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65" customHeight="1" x14ac:dyDescent="0.3">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65" customHeight="1" x14ac:dyDescent="0.3">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65" customHeight="1" x14ac:dyDescent="0.3">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65" customHeight="1" x14ac:dyDescent="0.3">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65" customHeight="1" x14ac:dyDescent="0.3">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65" customHeight="1" x14ac:dyDescent="0.3">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65" customHeight="1" x14ac:dyDescent="0.3">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65" customHeight="1" x14ac:dyDescent="0.3">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65" customHeight="1" x14ac:dyDescent="0.3">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65" customHeight="1" x14ac:dyDescent="0.3">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65" customHeight="1" x14ac:dyDescent="0.3">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65" customHeight="1" x14ac:dyDescent="0.3">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65" customHeight="1" x14ac:dyDescent="0.3">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65" customHeight="1" x14ac:dyDescent="0.3">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65" customHeight="1" x14ac:dyDescent="0.3">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65" customHeight="1"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65" customHeight="1"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65" customHeight="1"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65" customHeight="1"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65" customHeight="1"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QnDwgE2cZgUUG2zhcyxVUcF10CrjRro8IE14Gi5TrqGxFIZ9rTIu3ilzt/FVynFYsWUIm98uPhfbIzCojRULQQ==" saltValue="aFmDCOosvgnSNUghRbVZkw==" spinCount="100000" sheet="1" objects="1" scenarios="1"/>
  <mergeCells count="2">
    <mergeCell ref="D6:O7"/>
    <mergeCell ref="B6:B7"/>
  </mergeCells>
  <conditionalFormatting sqref="C11:AU63">
    <cfRule type="expression" dxfId="2" priority="1">
      <formula>C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 hidden="1" customHeight="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 hidden="1" customHeight="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 hidden="1" customHeight="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 hidden="1" customHeight="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
      <c r="A6" s="21"/>
      <c r="B6" s="74" t="s">
        <v>26</v>
      </c>
      <c r="C6" s="47"/>
      <c r="D6" s="76" t="s">
        <v>60</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x14ac:dyDescent="0.3">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x14ac:dyDescent="0.3">
      <c r="A11" s="21"/>
      <c r="B11" s="51"/>
      <c r="C11" s="52"/>
      <c r="D11" s="52"/>
      <c r="E11" s="52"/>
      <c r="F11" s="52"/>
      <c r="G11" s="52"/>
      <c r="H11" s="52"/>
      <c r="I11" s="52"/>
      <c r="J11" s="52"/>
      <c r="K11" s="52"/>
      <c r="L11" s="52"/>
      <c r="M11" s="52"/>
      <c r="N11" s="52"/>
      <c r="O11" s="52"/>
      <c r="P11" s="52"/>
      <c r="Q11" s="52"/>
      <c r="R11" s="52"/>
      <c r="S11" s="52"/>
      <c r="T11" s="52"/>
      <c r="U11" s="52"/>
      <c r="V11" s="52"/>
      <c r="W11" s="52"/>
      <c r="X11" s="52"/>
      <c r="Y11" s="52"/>
      <c r="Z11" s="52"/>
      <c r="AA11" s="52"/>
      <c r="AB11" s="52"/>
      <c r="AC11" s="52"/>
      <c r="AD11" s="52"/>
      <c r="AE11" s="52"/>
      <c r="AF11" s="52"/>
      <c r="AG11" s="52"/>
      <c r="AH11" s="52"/>
      <c r="AI11" s="52"/>
      <c r="AJ11" s="52"/>
      <c r="AK11" s="52"/>
      <c r="AL11" s="52"/>
      <c r="AM11" s="52"/>
      <c r="AN11" s="52"/>
      <c r="AO11" s="52"/>
      <c r="AP11" s="52"/>
      <c r="AQ11" s="52"/>
      <c r="AR11" s="52"/>
      <c r="AS11" s="52"/>
      <c r="AT11" s="52"/>
      <c r="AU11" s="52"/>
      <c r="AV11" s="21"/>
      <c r="AW11" s="21"/>
      <c r="AX11" s="21"/>
      <c r="AY11" s="21"/>
      <c r="AZ11" s="21"/>
    </row>
    <row r="12" spans="1:52" x14ac:dyDescent="0.3">
      <c r="A12" s="21"/>
      <c r="B12" s="51"/>
      <c r="C12" s="53"/>
      <c r="D12" s="53"/>
      <c r="E12" s="53"/>
      <c r="F12" s="53"/>
      <c r="G12" s="53"/>
      <c r="H12" s="53"/>
      <c r="I12" s="53"/>
      <c r="J12" s="53"/>
      <c r="K12" s="53"/>
      <c r="L12" s="53"/>
      <c r="M12" s="53"/>
      <c r="N12" s="53"/>
      <c r="O12" s="53"/>
      <c r="P12" s="53"/>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
      <c r="A13" s="21"/>
      <c r="B13" s="51"/>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
      <c r="A14" s="21"/>
      <c r="B14" s="51"/>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
      <c r="A15" s="21"/>
      <c r="B15" s="51"/>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53"/>
      <c r="AP15" s="53"/>
      <c r="AQ15" s="53"/>
      <c r="AR15" s="53"/>
      <c r="AS15" s="53"/>
      <c r="AT15" s="53"/>
      <c r="AU15" s="53"/>
      <c r="AV15" s="21"/>
      <c r="AW15" s="21"/>
      <c r="AX15" s="21"/>
      <c r="AY15" s="21"/>
      <c r="AZ15" s="21"/>
    </row>
    <row r="16" spans="1:52" x14ac:dyDescent="0.3">
      <c r="A16" s="21"/>
      <c r="B16" s="51"/>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
      <c r="A17" s="21"/>
      <c r="B17" s="51"/>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
      <c r="A18" s="21"/>
      <c r="B18" s="51"/>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c r="AO18" s="53"/>
      <c r="AP18" s="53"/>
      <c r="AQ18" s="53"/>
      <c r="AR18" s="53"/>
      <c r="AS18" s="53"/>
      <c r="AT18" s="53"/>
      <c r="AU18" s="53"/>
      <c r="AV18" s="21"/>
      <c r="AW18" s="21"/>
      <c r="AX18" s="21"/>
      <c r="AY18" s="21"/>
      <c r="AZ18" s="21"/>
    </row>
    <row r="19" spans="1:52" x14ac:dyDescent="0.3">
      <c r="A19" s="21"/>
      <c r="B19" s="51"/>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
      <c r="A20" s="21"/>
      <c r="B20" s="51"/>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
      <c r="A21" s="21"/>
      <c r="B21" s="51"/>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c r="AH21" s="53"/>
      <c r="AI21" s="53"/>
      <c r="AJ21" s="53"/>
      <c r="AK21" s="53"/>
      <c r="AL21" s="53"/>
      <c r="AM21" s="53"/>
      <c r="AN21" s="53"/>
      <c r="AO21" s="53"/>
      <c r="AP21" s="53"/>
      <c r="AQ21" s="53"/>
      <c r="AR21" s="53"/>
      <c r="AS21" s="53"/>
      <c r="AT21" s="53"/>
      <c r="AU21" s="53"/>
      <c r="AV21" s="21"/>
      <c r="AW21" s="21"/>
      <c r="AX21" s="21"/>
      <c r="AY21" s="21"/>
      <c r="AZ21" s="21"/>
    </row>
    <row r="22" spans="1:52" x14ac:dyDescent="0.3">
      <c r="A22" s="21"/>
      <c r="B22" s="51"/>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
      <c r="A23" s="21"/>
      <c r="B23" s="51"/>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21"/>
      <c r="AW23" s="21"/>
      <c r="AX23" s="21"/>
      <c r="AY23" s="21"/>
      <c r="AZ23" s="21"/>
    </row>
    <row r="24" spans="1:52" x14ac:dyDescent="0.3">
      <c r="A24" s="21"/>
      <c r="B24" s="51"/>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21"/>
      <c r="AW24" s="21"/>
      <c r="AX24" s="21"/>
      <c r="AY24" s="21"/>
      <c r="AZ24" s="21"/>
    </row>
    <row r="25" spans="1:52" x14ac:dyDescent="0.3">
      <c r="A25" s="21"/>
      <c r="B25" s="51"/>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21"/>
      <c r="AW25" s="21"/>
      <c r="AX25" s="21"/>
      <c r="AY25" s="21"/>
      <c r="AZ25" s="21"/>
    </row>
    <row r="26" spans="1:52" x14ac:dyDescent="0.3">
      <c r="A26" s="21"/>
      <c r="B26" s="51"/>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21"/>
      <c r="AW26" s="21"/>
      <c r="AX26" s="21"/>
      <c r="AY26" s="21"/>
      <c r="AZ26" s="21"/>
    </row>
    <row r="27" spans="1:52" x14ac:dyDescent="0.3">
      <c r="A27" s="21"/>
      <c r="B27" s="51"/>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21"/>
      <c r="AW27" s="21"/>
      <c r="AX27" s="21"/>
      <c r="AY27" s="21"/>
      <c r="AZ27" s="21"/>
    </row>
    <row r="28" spans="1:52" x14ac:dyDescent="0.3">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X1IMqxgAIvfw650/bqUfLNA4/jGiLFbbe+6nENATXuLjEi1yEiPMXVlsxmNsHpDoFo2aMkofBkZm7xazTqMFuA==" saltValue="20ajmFTRFSk2OLYTOm+b7Q==" spinCount="100000" sheet="1" objects="1" scenarios="1"/>
  <mergeCells count="2">
    <mergeCell ref="B6:B7"/>
    <mergeCell ref="D6:O7"/>
  </mergeCells>
  <conditionalFormatting sqref="C11:AU63">
    <cfRule type="expression" dxfId="1" priority="1">
      <formula>C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 hidden="1" customHeight="1" x14ac:dyDescent="0.3">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 hidden="1" customHeight="1" x14ac:dyDescent="0.3">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 hidden="1" customHeight="1" x14ac:dyDescent="0.3">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 hidden="1" customHeight="1" x14ac:dyDescent="0.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65" customHeight="1" x14ac:dyDescent="0.3">
      <c r="A6" s="21"/>
      <c r="B6" s="74" t="s">
        <v>26</v>
      </c>
      <c r="C6" s="47"/>
      <c r="D6" s="76" t="s">
        <v>61</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65" customHeight="1" x14ac:dyDescent="0.3">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65" customHeight="1" x14ac:dyDescent="0.3">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13.65" customHeight="1" x14ac:dyDescent="0.3">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ht="13.65" customHeight="1" x14ac:dyDescent="0.3">
      <c r="A11" s="21"/>
      <c r="B11" s="51"/>
      <c r="C11" s="55"/>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5"/>
      <c r="AK11" s="55"/>
      <c r="AL11" s="55"/>
      <c r="AM11" s="55"/>
      <c r="AN11" s="55"/>
      <c r="AO11" s="55"/>
      <c r="AP11" s="55"/>
      <c r="AQ11" s="55"/>
      <c r="AR11" s="55"/>
      <c r="AS11" s="55"/>
      <c r="AT11" s="55"/>
      <c r="AU11" s="55"/>
      <c r="AV11" s="21"/>
      <c r="AW11" s="21"/>
      <c r="AX11" s="21"/>
      <c r="AY11" s="21"/>
      <c r="AZ11" s="21"/>
    </row>
    <row r="12" spans="1:52" ht="13.65" customHeight="1" x14ac:dyDescent="0.3">
      <c r="A12" s="21"/>
      <c r="B12" s="51"/>
      <c r="C12" s="56"/>
      <c r="D12" s="56"/>
      <c r="E12" s="56"/>
      <c r="F12" s="56"/>
      <c r="G12" s="56"/>
      <c r="H12" s="56"/>
      <c r="I12" s="56"/>
      <c r="J12" s="56"/>
      <c r="K12" s="56"/>
      <c r="L12" s="56"/>
      <c r="M12" s="56"/>
      <c r="N12" s="56"/>
      <c r="O12" s="56"/>
      <c r="P12" s="56"/>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65" customHeight="1" x14ac:dyDescent="0.3">
      <c r="A13" s="21"/>
      <c r="B13" s="51"/>
      <c r="C13" s="56"/>
      <c r="D13" s="56"/>
      <c r="E13" s="56"/>
      <c r="F13" s="56"/>
      <c r="G13" s="56"/>
      <c r="H13" s="56"/>
      <c r="I13" s="56"/>
      <c r="J13" s="56"/>
      <c r="K13" s="56"/>
      <c r="L13" s="56"/>
      <c r="M13" s="56"/>
      <c r="N13" s="56"/>
      <c r="O13" s="56"/>
      <c r="P13" s="56"/>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65" customHeight="1" x14ac:dyDescent="0.3">
      <c r="A14" s="21"/>
      <c r="B14" s="51"/>
      <c r="C14" s="56"/>
      <c r="D14" s="56"/>
      <c r="E14" s="56"/>
      <c r="F14" s="56"/>
      <c r="G14" s="56"/>
      <c r="H14" s="56"/>
      <c r="I14" s="56"/>
      <c r="J14" s="56"/>
      <c r="K14" s="56"/>
      <c r="L14" s="56"/>
      <c r="M14" s="56"/>
      <c r="N14" s="56"/>
      <c r="O14" s="56"/>
      <c r="P14" s="56"/>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65" customHeight="1" x14ac:dyDescent="0.3">
      <c r="A15" s="21"/>
      <c r="B15" s="51"/>
      <c r="C15" s="56"/>
      <c r="D15" s="56"/>
      <c r="E15" s="56"/>
      <c r="F15" s="56"/>
      <c r="G15" s="56"/>
      <c r="H15" s="56"/>
      <c r="I15" s="56"/>
      <c r="J15" s="56"/>
      <c r="K15" s="56"/>
      <c r="L15" s="56"/>
      <c r="M15" s="56"/>
      <c r="N15" s="56"/>
      <c r="O15" s="56"/>
      <c r="P15" s="56"/>
      <c r="Q15" s="56"/>
      <c r="R15" s="56"/>
      <c r="S15" s="56"/>
      <c r="T15" s="56"/>
      <c r="U15" s="56"/>
      <c r="V15" s="56"/>
      <c r="W15" s="56"/>
      <c r="X15" s="56"/>
      <c r="Y15" s="56"/>
      <c r="Z15" s="56"/>
      <c r="AA15" s="56"/>
      <c r="AB15" s="56"/>
      <c r="AC15" s="56"/>
      <c r="AD15" s="56"/>
      <c r="AE15" s="56"/>
      <c r="AF15" s="56"/>
      <c r="AG15" s="56"/>
      <c r="AH15" s="56"/>
      <c r="AI15" s="56"/>
      <c r="AJ15" s="56"/>
      <c r="AK15" s="56"/>
      <c r="AL15" s="56"/>
      <c r="AM15" s="56"/>
      <c r="AN15" s="56"/>
      <c r="AO15" s="56"/>
      <c r="AP15" s="56"/>
      <c r="AQ15" s="56"/>
      <c r="AR15" s="56"/>
      <c r="AS15" s="56"/>
      <c r="AT15" s="56"/>
      <c r="AU15" s="56"/>
      <c r="AV15" s="21"/>
      <c r="AW15" s="21"/>
      <c r="AX15" s="21"/>
      <c r="AY15" s="21"/>
      <c r="AZ15" s="21"/>
    </row>
    <row r="16" spans="1:52" ht="13.65" customHeight="1" x14ac:dyDescent="0.3">
      <c r="A16" s="21"/>
      <c r="B16" s="51"/>
      <c r="C16" s="56"/>
      <c r="D16" s="56"/>
      <c r="E16" s="56"/>
      <c r="F16" s="56"/>
      <c r="G16" s="56"/>
      <c r="H16" s="56"/>
      <c r="I16" s="56"/>
      <c r="J16" s="56"/>
      <c r="K16" s="56"/>
      <c r="L16" s="56"/>
      <c r="M16" s="56"/>
      <c r="N16" s="56"/>
      <c r="O16" s="56"/>
      <c r="P16" s="56"/>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65" customHeight="1" x14ac:dyDescent="0.3">
      <c r="A17" s="21"/>
      <c r="B17" s="51"/>
      <c r="C17" s="56"/>
      <c r="D17" s="56"/>
      <c r="E17" s="56"/>
      <c r="F17" s="56"/>
      <c r="G17" s="56"/>
      <c r="H17" s="56"/>
      <c r="I17" s="56"/>
      <c r="J17" s="56"/>
      <c r="K17" s="56"/>
      <c r="L17" s="56"/>
      <c r="M17" s="56"/>
      <c r="N17" s="56"/>
      <c r="O17" s="56"/>
      <c r="P17" s="56"/>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65" customHeight="1" x14ac:dyDescent="0.3">
      <c r="A18" s="21"/>
      <c r="B18" s="51"/>
      <c r="C18" s="56"/>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c r="AP18" s="56"/>
      <c r="AQ18" s="56"/>
      <c r="AR18" s="56"/>
      <c r="AS18" s="56"/>
      <c r="AT18" s="56"/>
      <c r="AU18" s="56"/>
      <c r="AV18" s="21"/>
      <c r="AW18" s="21"/>
      <c r="AX18" s="21"/>
      <c r="AY18" s="21"/>
      <c r="AZ18" s="21"/>
    </row>
    <row r="19" spans="1:52" ht="13.65" customHeight="1" x14ac:dyDescent="0.3">
      <c r="A19" s="21"/>
      <c r="B19" s="51"/>
      <c r="C19" s="56"/>
      <c r="D19" s="56"/>
      <c r="E19" s="56"/>
      <c r="F19" s="56"/>
      <c r="G19" s="56"/>
      <c r="H19" s="56"/>
      <c r="I19" s="56"/>
      <c r="J19" s="56"/>
      <c r="K19" s="56"/>
      <c r="L19" s="56"/>
      <c r="M19" s="56"/>
      <c r="N19" s="56"/>
      <c r="O19" s="56"/>
      <c r="P19" s="56"/>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65" customHeight="1" x14ac:dyDescent="0.3">
      <c r="A20" s="21"/>
      <c r="B20" s="51"/>
      <c r="C20" s="56"/>
      <c r="D20" s="56"/>
      <c r="E20" s="56"/>
      <c r="F20" s="56"/>
      <c r="G20" s="56"/>
      <c r="H20" s="56"/>
      <c r="I20" s="56"/>
      <c r="J20" s="56"/>
      <c r="K20" s="56"/>
      <c r="L20" s="56"/>
      <c r="M20" s="56"/>
      <c r="N20" s="56"/>
      <c r="O20" s="56"/>
      <c r="P20" s="56"/>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65" customHeight="1" x14ac:dyDescent="0.3">
      <c r="A21" s="21"/>
      <c r="B21" s="51"/>
      <c r="C21" s="56"/>
      <c r="D21" s="56"/>
      <c r="E21" s="56"/>
      <c r="F21" s="56"/>
      <c r="G21" s="56"/>
      <c r="H21" s="56"/>
      <c r="I21" s="56"/>
      <c r="J21" s="56"/>
      <c r="K21" s="56"/>
      <c r="L21" s="56"/>
      <c r="M21" s="56"/>
      <c r="N21" s="56"/>
      <c r="O21" s="56"/>
      <c r="P21" s="56"/>
      <c r="Q21" s="56"/>
      <c r="R21" s="56"/>
      <c r="S21" s="56"/>
      <c r="T21" s="56"/>
      <c r="U21" s="56"/>
      <c r="V21" s="56"/>
      <c r="W21" s="56"/>
      <c r="X21" s="56"/>
      <c r="Y21" s="56"/>
      <c r="Z21" s="56"/>
      <c r="AA21" s="56"/>
      <c r="AB21" s="56"/>
      <c r="AC21" s="56"/>
      <c r="AD21" s="56"/>
      <c r="AE21" s="56"/>
      <c r="AF21" s="56"/>
      <c r="AG21" s="56"/>
      <c r="AH21" s="56"/>
      <c r="AI21" s="56"/>
      <c r="AJ21" s="56"/>
      <c r="AK21" s="56"/>
      <c r="AL21" s="56"/>
      <c r="AM21" s="56"/>
      <c r="AN21" s="56"/>
      <c r="AO21" s="56"/>
      <c r="AP21" s="56"/>
      <c r="AQ21" s="56"/>
      <c r="AR21" s="56"/>
      <c r="AS21" s="56"/>
      <c r="AT21" s="56"/>
      <c r="AU21" s="56"/>
      <c r="AV21" s="21"/>
      <c r="AW21" s="21"/>
      <c r="AX21" s="21"/>
      <c r="AY21" s="21"/>
      <c r="AZ21" s="21"/>
    </row>
    <row r="22" spans="1:52" ht="13.65" customHeight="1" x14ac:dyDescent="0.3">
      <c r="A22" s="21"/>
      <c r="B22" s="51"/>
      <c r="C22" s="56"/>
      <c r="D22" s="56"/>
      <c r="E22" s="56"/>
      <c r="F22" s="56"/>
      <c r="G22" s="56"/>
      <c r="H22" s="56"/>
      <c r="I22" s="56"/>
      <c r="J22" s="56"/>
      <c r="K22" s="56"/>
      <c r="L22" s="56"/>
      <c r="M22" s="56"/>
      <c r="N22" s="56"/>
      <c r="O22" s="56"/>
      <c r="P22" s="56"/>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65" customHeight="1" x14ac:dyDescent="0.3">
      <c r="A23" s="21"/>
      <c r="B23" s="51"/>
      <c r="C23" s="56"/>
      <c r="D23" s="56"/>
      <c r="E23" s="56"/>
      <c r="F23" s="56"/>
      <c r="G23" s="56"/>
      <c r="H23" s="56"/>
      <c r="I23" s="56"/>
      <c r="J23" s="56"/>
      <c r="K23" s="56"/>
      <c r="L23" s="56"/>
      <c r="M23" s="56"/>
      <c r="N23" s="56"/>
      <c r="O23" s="56"/>
      <c r="P23" s="56"/>
      <c r="Q23" s="56"/>
      <c r="R23" s="56"/>
      <c r="S23" s="56"/>
      <c r="T23" s="56"/>
      <c r="U23" s="56"/>
      <c r="V23" s="56"/>
      <c r="W23" s="56"/>
      <c r="X23" s="56"/>
      <c r="Y23" s="56"/>
      <c r="Z23" s="56"/>
      <c r="AA23" s="56"/>
      <c r="AB23" s="56"/>
      <c r="AC23" s="56"/>
      <c r="AD23" s="56"/>
      <c r="AE23" s="56"/>
      <c r="AF23" s="56"/>
      <c r="AG23" s="56"/>
      <c r="AH23" s="56"/>
      <c r="AI23" s="56"/>
      <c r="AJ23" s="56"/>
      <c r="AK23" s="56"/>
      <c r="AL23" s="56"/>
      <c r="AM23" s="56"/>
      <c r="AN23" s="56"/>
      <c r="AO23" s="56"/>
      <c r="AP23" s="56"/>
      <c r="AQ23" s="56"/>
      <c r="AR23" s="56"/>
      <c r="AS23" s="56"/>
      <c r="AT23" s="56"/>
      <c r="AU23" s="56"/>
      <c r="AV23" s="21"/>
      <c r="AW23" s="21"/>
      <c r="AX23" s="21"/>
      <c r="AY23" s="21"/>
      <c r="AZ23" s="21"/>
    </row>
    <row r="24" spans="1:52" ht="13.65" customHeight="1" x14ac:dyDescent="0.3">
      <c r="A24" s="21"/>
      <c r="B24" s="51"/>
      <c r="C24" s="56"/>
      <c r="D24" s="56"/>
      <c r="E24" s="56"/>
      <c r="F24" s="56"/>
      <c r="G24" s="56"/>
      <c r="H24" s="56"/>
      <c r="I24" s="56"/>
      <c r="J24" s="56"/>
      <c r="K24" s="56"/>
      <c r="L24" s="56"/>
      <c r="M24" s="56"/>
      <c r="N24" s="56"/>
      <c r="O24" s="56"/>
      <c r="P24" s="56"/>
      <c r="Q24" s="56"/>
      <c r="R24" s="56"/>
      <c r="S24" s="56"/>
      <c r="T24" s="56"/>
      <c r="U24" s="56"/>
      <c r="V24" s="56"/>
      <c r="W24" s="56"/>
      <c r="X24" s="56"/>
      <c r="Y24" s="56"/>
      <c r="Z24" s="56"/>
      <c r="AA24" s="56"/>
      <c r="AB24" s="56"/>
      <c r="AC24" s="56"/>
      <c r="AD24" s="56"/>
      <c r="AE24" s="56"/>
      <c r="AF24" s="56"/>
      <c r="AG24" s="56"/>
      <c r="AH24" s="56"/>
      <c r="AI24" s="56"/>
      <c r="AJ24" s="56"/>
      <c r="AK24" s="56"/>
      <c r="AL24" s="56"/>
      <c r="AM24" s="56"/>
      <c r="AN24" s="56"/>
      <c r="AO24" s="56"/>
      <c r="AP24" s="56"/>
      <c r="AQ24" s="56"/>
      <c r="AR24" s="56"/>
      <c r="AS24" s="56"/>
      <c r="AT24" s="56"/>
      <c r="AU24" s="56"/>
      <c r="AV24" s="21"/>
      <c r="AW24" s="21"/>
      <c r="AX24" s="21"/>
      <c r="AY24" s="21"/>
      <c r="AZ24" s="21"/>
    </row>
    <row r="25" spans="1:52" ht="13.65" customHeight="1" x14ac:dyDescent="0.3">
      <c r="A25" s="21"/>
      <c r="B25" s="51"/>
      <c r="C25" s="56"/>
      <c r="D25" s="56"/>
      <c r="E25" s="56"/>
      <c r="F25" s="56"/>
      <c r="G25" s="56"/>
      <c r="H25" s="56"/>
      <c r="I25" s="56"/>
      <c r="J25" s="56"/>
      <c r="K25" s="56"/>
      <c r="L25" s="56"/>
      <c r="M25" s="56"/>
      <c r="N25" s="56"/>
      <c r="O25" s="56"/>
      <c r="P25" s="56"/>
      <c r="Q25" s="56"/>
      <c r="R25" s="56"/>
      <c r="S25" s="56"/>
      <c r="T25" s="56"/>
      <c r="U25" s="56"/>
      <c r="V25" s="56"/>
      <c r="W25" s="56"/>
      <c r="X25" s="56"/>
      <c r="Y25" s="56"/>
      <c r="Z25" s="56"/>
      <c r="AA25" s="56"/>
      <c r="AB25" s="56"/>
      <c r="AC25" s="56"/>
      <c r="AD25" s="56"/>
      <c r="AE25" s="56"/>
      <c r="AF25" s="56"/>
      <c r="AG25" s="56"/>
      <c r="AH25" s="56"/>
      <c r="AI25" s="56"/>
      <c r="AJ25" s="56"/>
      <c r="AK25" s="56"/>
      <c r="AL25" s="56"/>
      <c r="AM25" s="56"/>
      <c r="AN25" s="56"/>
      <c r="AO25" s="56"/>
      <c r="AP25" s="56"/>
      <c r="AQ25" s="56"/>
      <c r="AR25" s="56"/>
      <c r="AS25" s="56"/>
      <c r="AT25" s="56"/>
      <c r="AU25" s="56"/>
      <c r="AV25" s="21"/>
      <c r="AW25" s="21"/>
      <c r="AX25" s="21"/>
      <c r="AY25" s="21"/>
      <c r="AZ25" s="21"/>
    </row>
    <row r="26" spans="1:52" ht="13.65" customHeight="1" x14ac:dyDescent="0.3">
      <c r="A26" s="21"/>
      <c r="B26" s="51"/>
      <c r="C26" s="56"/>
      <c r="D26" s="56"/>
      <c r="E26" s="56"/>
      <c r="F26" s="56"/>
      <c r="G26" s="56"/>
      <c r="H26" s="56"/>
      <c r="I26" s="56"/>
      <c r="J26" s="56"/>
      <c r="K26" s="56"/>
      <c r="L26" s="56"/>
      <c r="M26" s="56"/>
      <c r="N26" s="56"/>
      <c r="O26" s="56"/>
      <c r="P26" s="56"/>
      <c r="Q26" s="56"/>
      <c r="R26" s="56"/>
      <c r="S26" s="56"/>
      <c r="T26" s="56"/>
      <c r="U26" s="56"/>
      <c r="V26" s="56"/>
      <c r="W26" s="56"/>
      <c r="X26" s="56"/>
      <c r="Y26" s="56"/>
      <c r="Z26" s="56"/>
      <c r="AA26" s="56"/>
      <c r="AB26" s="56"/>
      <c r="AC26" s="56"/>
      <c r="AD26" s="56"/>
      <c r="AE26" s="56"/>
      <c r="AF26" s="56"/>
      <c r="AG26" s="56"/>
      <c r="AH26" s="56"/>
      <c r="AI26" s="56"/>
      <c r="AJ26" s="56"/>
      <c r="AK26" s="56"/>
      <c r="AL26" s="56"/>
      <c r="AM26" s="56"/>
      <c r="AN26" s="56"/>
      <c r="AO26" s="56"/>
      <c r="AP26" s="56"/>
      <c r="AQ26" s="56"/>
      <c r="AR26" s="56"/>
      <c r="AS26" s="56"/>
      <c r="AT26" s="56"/>
      <c r="AU26" s="56"/>
      <c r="AV26" s="21"/>
      <c r="AW26" s="21"/>
      <c r="AX26" s="21"/>
      <c r="AY26" s="21"/>
      <c r="AZ26" s="21"/>
    </row>
    <row r="27" spans="1:52" ht="13.65" customHeight="1" x14ac:dyDescent="0.3">
      <c r="A27" s="21"/>
      <c r="B27" s="51"/>
      <c r="C27" s="56"/>
      <c r="D27" s="56"/>
      <c r="E27" s="56"/>
      <c r="F27" s="56"/>
      <c r="G27" s="56"/>
      <c r="H27" s="56"/>
      <c r="I27" s="56"/>
      <c r="J27" s="56"/>
      <c r="K27" s="56"/>
      <c r="L27" s="56"/>
      <c r="M27" s="56"/>
      <c r="N27" s="56"/>
      <c r="O27" s="56"/>
      <c r="P27" s="56"/>
      <c r="Q27" s="56"/>
      <c r="R27" s="56"/>
      <c r="S27" s="56"/>
      <c r="T27" s="56"/>
      <c r="U27" s="56"/>
      <c r="V27" s="56"/>
      <c r="W27" s="56"/>
      <c r="X27" s="56"/>
      <c r="Y27" s="56"/>
      <c r="Z27" s="56"/>
      <c r="AA27" s="56"/>
      <c r="AB27" s="56"/>
      <c r="AC27" s="56"/>
      <c r="AD27" s="56"/>
      <c r="AE27" s="56"/>
      <c r="AF27" s="56"/>
      <c r="AG27" s="56"/>
      <c r="AH27" s="56"/>
      <c r="AI27" s="56"/>
      <c r="AJ27" s="56"/>
      <c r="AK27" s="56"/>
      <c r="AL27" s="56"/>
      <c r="AM27" s="56"/>
      <c r="AN27" s="56"/>
      <c r="AO27" s="56"/>
      <c r="AP27" s="56"/>
      <c r="AQ27" s="56"/>
      <c r="AR27" s="56"/>
      <c r="AS27" s="56"/>
      <c r="AT27" s="56"/>
      <c r="AU27" s="56"/>
      <c r="AV27" s="21"/>
      <c r="AW27" s="21"/>
      <c r="AX27" s="21"/>
      <c r="AY27" s="21"/>
      <c r="AZ27" s="21"/>
    </row>
    <row r="28" spans="1:52" ht="13.65" customHeight="1" x14ac:dyDescent="0.3">
      <c r="A28" s="21"/>
      <c r="B28" s="51"/>
      <c r="C28" s="56"/>
      <c r="D28" s="56"/>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65" customHeight="1" x14ac:dyDescent="0.3">
      <c r="A29" s="21"/>
      <c r="B29" s="51"/>
      <c r="C29" s="56"/>
      <c r="D29" s="56"/>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65" customHeight="1" x14ac:dyDescent="0.3">
      <c r="A30" s="21"/>
      <c r="B30" s="51"/>
      <c r="C30" s="56"/>
      <c r="D30" s="56"/>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65" customHeight="1" x14ac:dyDescent="0.3">
      <c r="A31" s="21"/>
      <c r="B31" s="51"/>
      <c r="C31" s="56"/>
      <c r="D31" s="56"/>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65" customHeight="1" x14ac:dyDescent="0.3">
      <c r="A32" s="21"/>
      <c r="B32" s="51"/>
      <c r="C32" s="56"/>
      <c r="D32" s="56"/>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65" customHeight="1" x14ac:dyDescent="0.3">
      <c r="A33" s="21"/>
      <c r="B33" s="51"/>
      <c r="C33" s="56"/>
      <c r="D33" s="56"/>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65" customHeight="1" x14ac:dyDescent="0.3">
      <c r="A34" s="21"/>
      <c r="B34" s="51"/>
      <c r="C34" s="56"/>
      <c r="D34" s="56"/>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65" customHeight="1" x14ac:dyDescent="0.3">
      <c r="A35" s="21"/>
      <c r="B35" s="51"/>
      <c r="C35" s="56"/>
      <c r="D35" s="56"/>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65" customHeight="1" x14ac:dyDescent="0.3">
      <c r="A36" s="21"/>
      <c r="B36" s="51"/>
      <c r="C36" s="56"/>
      <c r="D36" s="56"/>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65" customHeight="1" x14ac:dyDescent="0.3">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65" customHeight="1" x14ac:dyDescent="0.3">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65" customHeight="1" x14ac:dyDescent="0.3">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65" customHeight="1" x14ac:dyDescent="0.3">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65" customHeight="1" x14ac:dyDescent="0.3">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65" customHeight="1" x14ac:dyDescent="0.3">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65" customHeight="1" x14ac:dyDescent="0.3">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65" customHeight="1" x14ac:dyDescent="0.3">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65" customHeight="1" x14ac:dyDescent="0.3">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65" customHeight="1" x14ac:dyDescent="0.3">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65" customHeight="1" x14ac:dyDescent="0.3">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65" customHeight="1" x14ac:dyDescent="0.3">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65" customHeight="1" x14ac:dyDescent="0.3">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65" customHeight="1" x14ac:dyDescent="0.3">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65" customHeight="1" x14ac:dyDescent="0.3">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65" customHeight="1" x14ac:dyDescent="0.3">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65" customHeight="1" x14ac:dyDescent="0.3">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65" customHeight="1" x14ac:dyDescent="0.3">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65" customHeight="1" x14ac:dyDescent="0.3">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65" customHeight="1" x14ac:dyDescent="0.3">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65" customHeight="1" x14ac:dyDescent="0.3">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65" customHeight="1" x14ac:dyDescent="0.3">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65" customHeight="1" x14ac:dyDescent="0.3">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65" customHeight="1" x14ac:dyDescent="0.3">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65" customHeight="1" x14ac:dyDescent="0.3">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65" customHeight="1" x14ac:dyDescent="0.3">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65" customHeight="1" x14ac:dyDescent="0.3">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65" customHeight="1" x14ac:dyDescent="0.3">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65" customHeight="1" x14ac:dyDescent="0.3">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65" customHeight="1" x14ac:dyDescent="0.3">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65" customHeight="1" x14ac:dyDescent="0.3">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65" customHeight="1"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Cg/cDvkcnLM4IUr0ShOww8pTGpnVJTmqu9fWeMDfU3zzZYKOBzqFgU9gc7GcHJ9upkxTHryyAe4wx368M9Tyog==" saltValue="BmIPwPllarUfnXqdY2awPA==" spinCount="100000" sheet="1" objects="1" scenarios="1"/>
  <mergeCells count="2">
    <mergeCell ref="B6:B7"/>
    <mergeCell ref="D6:O7"/>
  </mergeCells>
  <conditionalFormatting sqref="C11:AU63">
    <cfRule type="expression" dxfId="0" priority="1">
      <formula>C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C20"/>
  <sheetViews>
    <sheetView showGridLines="0" workbookViewId="0">
      <selection activeCell="A2" sqref="A2"/>
    </sheetView>
  </sheetViews>
  <sheetFormatPr defaultColWidth="0" defaultRowHeight="14.4" zeroHeight="1" x14ac:dyDescent="0.3"/>
  <cols>
    <col min="1" max="1" width="248.6640625" customWidth="1"/>
    <col min="2" max="3" width="11.5546875" customWidth="1"/>
    <col min="4" max="16384" width="11.5546875" hidden="1"/>
  </cols>
  <sheetData>
    <row r="1" spans="1:1" x14ac:dyDescent="0.3">
      <c r="A1" s="59" t="s">
        <v>68</v>
      </c>
    </row>
    <row r="2" spans="1:1" x14ac:dyDescent="0.3">
      <c r="A2" s="59"/>
    </row>
    <row r="3" spans="1:1" x14ac:dyDescent="0.3">
      <c r="A3" s="59" t="s">
        <v>69</v>
      </c>
    </row>
    <row r="4" spans="1:1" x14ac:dyDescent="0.3"/>
    <row r="5" spans="1:1" x14ac:dyDescent="0.3">
      <c r="A5" s="60" t="s">
        <v>70</v>
      </c>
    </row>
    <row r="6" spans="1:1" ht="96.6" customHeight="1" x14ac:dyDescent="0.3">
      <c r="A6" s="60" t="s">
        <v>71</v>
      </c>
    </row>
    <row r="7" spans="1:1" x14ac:dyDescent="0.3"/>
    <row r="8" spans="1:1" x14ac:dyDescent="0.3"/>
    <row r="9" spans="1:1" x14ac:dyDescent="0.3">
      <c r="A9" s="59" t="s">
        <v>72</v>
      </c>
    </row>
    <row r="10" spans="1:1" x14ac:dyDescent="0.3"/>
    <row r="11" spans="1:1" ht="27.6" customHeight="1" x14ac:dyDescent="0.3">
      <c r="A11" s="60" t="s">
        <v>73</v>
      </c>
    </row>
    <row r="12" spans="1:1" x14ac:dyDescent="0.3">
      <c r="A12" s="60" t="s">
        <v>74</v>
      </c>
    </row>
    <row r="13" spans="1:1" ht="42.75" customHeight="1" x14ac:dyDescent="0.3">
      <c r="A13" s="60" t="s">
        <v>75</v>
      </c>
    </row>
    <row r="14" spans="1:1" x14ac:dyDescent="0.3"/>
    <row r="15" spans="1:1" x14ac:dyDescent="0.3"/>
    <row r="16" spans="1:1" x14ac:dyDescent="0.3">
      <c r="A16" s="59" t="s">
        <v>91</v>
      </c>
    </row>
    <row r="17" spans="1:1" x14ac:dyDescent="0.3">
      <c r="A17" s="60" t="s">
        <v>92</v>
      </c>
    </row>
    <row r="18" spans="1:1" x14ac:dyDescent="0.3"/>
    <row r="19" spans="1:1" x14ac:dyDescent="0.3"/>
    <row r="20" spans="1:1" x14ac:dyDescent="0.3"/>
  </sheetData>
  <sheetProtection algorithmName="SHA-512" hashValue="40JmXHjwi1c7XO+ipdKQHepmO5qPTiiOQ06gCcQ+3j4EOhwELLU3eT2LHRIraYr3LSOZFQXDQ1kOh/ycyor0bw==" saltValue="jHHD53kAtPEomrZhzMT6Yg=="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4"/>
  <sheetViews>
    <sheetView showGridLines="0" showRowColHeaders="0" zoomScaleNormal="100" workbookViewId="0">
      <selection activeCell="A2" sqref="A2"/>
    </sheetView>
  </sheetViews>
  <sheetFormatPr defaultColWidth="0" defaultRowHeight="14.4" zeroHeight="1" x14ac:dyDescent="0.3"/>
  <cols>
    <col min="1" max="2" width="5.5546875" customWidth="1"/>
    <col min="3" max="4" width="5.5546875" hidden="1" customWidth="1"/>
    <col min="5" max="5" width="10.5546875" customWidth="1"/>
    <col min="6" max="7" width="11.5546875" customWidth="1"/>
    <col min="8" max="9" width="5.5546875" customWidth="1"/>
    <col min="10" max="12" width="11.5546875" customWidth="1"/>
    <col min="13" max="14" width="5.5546875" customWidth="1"/>
    <col min="15" max="17" width="5.5546875" hidden="1" customWidth="1"/>
    <col min="18" max="19" width="9.44140625" hidden="1" customWidth="1"/>
    <col min="20" max="16384" width="11.5546875" hidden="1"/>
  </cols>
  <sheetData>
    <row r="1" spans="1:17" ht="37.5" customHeight="1" x14ac:dyDescent="0.3">
      <c r="A1" s="61" t="s">
        <v>93</v>
      </c>
      <c r="B1" s="6"/>
      <c r="C1" s="7"/>
      <c r="D1" s="7"/>
      <c r="E1" s="7"/>
      <c r="F1" s="7"/>
      <c r="G1" s="7"/>
      <c r="H1" s="7"/>
      <c r="I1" s="7"/>
      <c r="J1" s="7"/>
      <c r="K1" s="7"/>
      <c r="L1" s="7"/>
      <c r="M1" s="7"/>
      <c r="N1" s="7"/>
      <c r="O1" s="7"/>
      <c r="P1" s="7"/>
      <c r="Q1" s="7"/>
    </row>
    <row r="2" spans="1:17" ht="13.65" customHeight="1" x14ac:dyDescent="0.3">
      <c r="A2" s="7"/>
      <c r="B2" s="7"/>
      <c r="C2" s="7"/>
      <c r="D2" s="7"/>
      <c r="E2" s="7"/>
      <c r="F2" s="7"/>
      <c r="G2" s="7"/>
      <c r="H2" s="7"/>
      <c r="I2" s="7"/>
      <c r="J2" s="7"/>
      <c r="K2" s="7"/>
      <c r="L2" s="7"/>
      <c r="M2" s="7"/>
      <c r="N2" s="7"/>
      <c r="O2" s="7"/>
      <c r="P2" s="7"/>
      <c r="Q2" s="7"/>
    </row>
    <row r="3" spans="1:17" ht="13.65" customHeight="1" x14ac:dyDescent="0.3">
      <c r="A3" s="7"/>
      <c r="B3" s="7"/>
      <c r="C3" s="7"/>
      <c r="D3" s="7"/>
      <c r="E3" s="7"/>
      <c r="F3" s="7"/>
      <c r="G3" s="7"/>
      <c r="H3" s="7"/>
      <c r="I3" s="7"/>
      <c r="J3" s="7"/>
      <c r="K3" s="7"/>
      <c r="L3" s="7"/>
      <c r="M3" s="7"/>
      <c r="N3" s="7"/>
      <c r="O3" s="7"/>
      <c r="P3" s="7"/>
      <c r="Q3" s="7"/>
    </row>
    <row r="4" spans="1:17" ht="13.65" customHeight="1" x14ac:dyDescent="0.3">
      <c r="A4" s="7"/>
      <c r="B4" s="7"/>
      <c r="C4" s="7"/>
      <c r="D4" s="7"/>
      <c r="E4" s="7"/>
      <c r="F4" s="7"/>
      <c r="G4" s="7"/>
      <c r="H4" s="7"/>
      <c r="I4" s="7"/>
      <c r="J4" s="7"/>
      <c r="K4" s="7"/>
      <c r="L4" s="7"/>
      <c r="M4" s="7"/>
      <c r="N4" s="7"/>
      <c r="O4" s="7"/>
      <c r="P4" s="7"/>
      <c r="Q4" s="7"/>
    </row>
    <row r="5" spans="1:17" ht="13.65" customHeight="1" x14ac:dyDescent="0.3">
      <c r="A5" s="7"/>
      <c r="B5" s="7"/>
      <c r="C5" s="7"/>
      <c r="D5" s="7"/>
      <c r="E5" s="7"/>
      <c r="F5" s="7"/>
      <c r="G5" s="7"/>
      <c r="H5" s="7"/>
      <c r="I5" s="7"/>
      <c r="J5" s="7"/>
      <c r="K5" s="7"/>
      <c r="L5" s="7"/>
      <c r="M5" s="7"/>
      <c r="N5" s="7"/>
      <c r="O5" s="7"/>
      <c r="P5" s="7"/>
      <c r="Q5" s="7"/>
    </row>
    <row r="6" spans="1:17" ht="13.65" customHeight="1" x14ac:dyDescent="0.3">
      <c r="A6" s="7"/>
      <c r="B6" s="7"/>
      <c r="C6" s="7"/>
      <c r="D6" s="7"/>
      <c r="E6" s="7"/>
      <c r="F6" s="7"/>
      <c r="G6" s="7"/>
      <c r="H6" s="7"/>
      <c r="I6" s="7"/>
      <c r="J6" s="7"/>
      <c r="K6" s="7"/>
      <c r="L6" s="7"/>
      <c r="M6" s="7"/>
      <c r="N6" s="7"/>
      <c r="O6" s="7"/>
      <c r="P6" s="7"/>
      <c r="Q6" s="7"/>
    </row>
    <row r="7" spans="1:17" ht="13.65" customHeight="1" x14ac:dyDescent="0.3">
      <c r="A7" s="7"/>
      <c r="B7" s="7"/>
      <c r="C7" s="7"/>
      <c r="D7" s="7"/>
      <c r="E7" s="7"/>
      <c r="F7" s="7"/>
      <c r="G7" s="7"/>
      <c r="H7" s="7"/>
      <c r="I7" s="7"/>
      <c r="J7" s="7"/>
      <c r="K7" s="7"/>
      <c r="L7" s="7"/>
      <c r="M7" s="7"/>
      <c r="N7" s="7"/>
      <c r="O7" s="7"/>
      <c r="P7" s="7"/>
      <c r="Q7" s="7"/>
    </row>
    <row r="8" spans="1:17" ht="13.65" customHeight="1" x14ac:dyDescent="0.3">
      <c r="A8" s="7"/>
      <c r="B8" s="7"/>
      <c r="C8" s="7"/>
      <c r="D8" s="7"/>
      <c r="E8" s="7"/>
      <c r="F8" s="7"/>
      <c r="G8" s="7"/>
      <c r="H8" s="7"/>
      <c r="I8" s="7"/>
      <c r="J8" s="7"/>
      <c r="K8" s="7"/>
      <c r="L8" s="7"/>
      <c r="M8" s="7"/>
      <c r="N8" s="7"/>
      <c r="O8" s="7"/>
      <c r="P8" s="7"/>
      <c r="Q8" s="7"/>
    </row>
    <row r="9" spans="1:17" ht="13.65" customHeight="1" x14ac:dyDescent="0.3">
      <c r="A9" s="7"/>
      <c r="B9" s="7"/>
      <c r="C9" s="7"/>
      <c r="D9" s="7"/>
      <c r="E9" s="7"/>
      <c r="F9" s="7"/>
      <c r="G9" s="7"/>
      <c r="H9" s="7"/>
      <c r="I9" s="7"/>
      <c r="J9" s="7"/>
      <c r="K9" s="7"/>
      <c r="L9" s="7"/>
      <c r="M9" s="7"/>
      <c r="N9" s="7"/>
      <c r="O9" s="7"/>
      <c r="P9" s="7"/>
      <c r="Q9" s="7"/>
    </row>
    <row r="10" spans="1:17" ht="13.65" customHeight="1" x14ac:dyDescent="0.3">
      <c r="A10" s="7"/>
      <c r="B10" s="7"/>
      <c r="C10" s="7"/>
      <c r="D10" s="7"/>
      <c r="E10" s="7"/>
      <c r="F10" s="7"/>
      <c r="G10" s="7"/>
      <c r="H10" s="7"/>
      <c r="I10" s="7"/>
      <c r="J10" s="7"/>
      <c r="K10" s="7"/>
      <c r="L10" s="7"/>
      <c r="M10" s="7"/>
      <c r="N10" s="7"/>
      <c r="O10" s="7"/>
      <c r="P10" s="7"/>
      <c r="Q10" s="7"/>
    </row>
    <row r="11" spans="1:17" ht="10.5" customHeight="1" x14ac:dyDescent="0.3">
      <c r="A11" s="7"/>
      <c r="B11" s="7"/>
      <c r="C11" s="7"/>
      <c r="D11" s="7"/>
      <c r="E11" s="7"/>
      <c r="F11" s="7"/>
      <c r="G11" s="7"/>
      <c r="H11" s="7"/>
      <c r="I11" s="7"/>
      <c r="J11" s="7"/>
      <c r="K11" s="7"/>
      <c r="L11" s="7"/>
      <c r="M11" s="7"/>
      <c r="N11" s="7"/>
      <c r="O11" s="7"/>
      <c r="P11" s="7"/>
      <c r="Q11" s="7"/>
    </row>
    <row r="12" spans="1:17" ht="15" customHeight="1" x14ac:dyDescent="0.3">
      <c r="A12" s="7"/>
      <c r="B12" s="7"/>
      <c r="C12" s="7"/>
      <c r="D12" s="7"/>
      <c r="E12" s="64" t="str">
        <f>"Notes on the Production of the risk-free
VA portfolios as of " &amp; A1</f>
        <v>Notes on the Production of the risk-free
VA portfolios as of 31/10/2025</v>
      </c>
      <c r="F12" s="64"/>
      <c r="G12" s="64"/>
      <c r="H12" s="64"/>
      <c r="I12" s="64"/>
      <c r="J12" s="64"/>
      <c r="K12" s="64"/>
      <c r="L12" s="64"/>
      <c r="M12" s="7"/>
      <c r="N12" s="7"/>
      <c r="O12" s="7"/>
      <c r="P12" s="7"/>
      <c r="Q12" s="7"/>
    </row>
    <row r="13" spans="1:17" ht="36" customHeight="1" x14ac:dyDescent="0.3">
      <c r="A13" s="7"/>
      <c r="B13" s="7"/>
      <c r="C13" s="7"/>
      <c r="D13" s="7"/>
      <c r="E13" s="64"/>
      <c r="F13" s="64"/>
      <c r="G13" s="64"/>
      <c r="H13" s="64"/>
      <c r="I13" s="64"/>
      <c r="J13" s="64"/>
      <c r="K13" s="64"/>
      <c r="L13" s="64"/>
      <c r="M13" s="7"/>
      <c r="N13" s="7"/>
      <c r="O13" s="7"/>
      <c r="P13" s="7"/>
      <c r="Q13" s="7"/>
    </row>
    <row r="14" spans="1:17" ht="21.75" customHeight="1" x14ac:dyDescent="0.3">
      <c r="A14" s="7"/>
      <c r="B14" s="7"/>
      <c r="C14" s="7"/>
      <c r="D14" s="7"/>
      <c r="E14" s="7"/>
      <c r="F14" s="7"/>
      <c r="G14" s="7"/>
      <c r="H14" s="7"/>
      <c r="I14" s="7"/>
      <c r="J14" s="7"/>
      <c r="K14" s="7"/>
      <c r="L14" s="7"/>
      <c r="M14" s="7"/>
      <c r="N14" s="7"/>
      <c r="O14" s="7"/>
      <c r="P14" s="7"/>
      <c r="Q14" s="7"/>
    </row>
    <row r="15" spans="1:17" ht="14.4" customHeight="1" x14ac:dyDescent="0.3">
      <c r="A15" s="7"/>
      <c r="B15" s="7"/>
      <c r="C15" s="7"/>
      <c r="D15" s="7"/>
      <c r="E15" s="5" t="s">
        <v>84</v>
      </c>
      <c r="F15" s="7"/>
      <c r="G15" s="7"/>
      <c r="H15" s="7"/>
      <c r="I15" s="7"/>
      <c r="J15" s="7"/>
      <c r="K15" s="7"/>
      <c r="L15" s="7"/>
      <c r="M15" s="7"/>
      <c r="N15" s="7"/>
      <c r="O15" s="7"/>
      <c r="P15" s="7"/>
      <c r="Q15" s="7"/>
    </row>
    <row r="16" spans="1:17" ht="14.25" customHeight="1" x14ac:dyDescent="0.3">
      <c r="A16" s="7"/>
      <c r="B16" s="7"/>
      <c r="C16" s="7"/>
      <c r="D16" s="7"/>
      <c r="E16" s="5" t="s">
        <v>85</v>
      </c>
      <c r="F16" s="7"/>
      <c r="G16" s="7"/>
      <c r="H16" s="7"/>
      <c r="I16" s="7"/>
      <c r="J16" s="7"/>
      <c r="K16" s="7"/>
      <c r="L16" s="7"/>
      <c r="M16" s="7"/>
      <c r="N16" s="7"/>
      <c r="O16" s="7"/>
      <c r="P16" s="7"/>
      <c r="Q16" s="7"/>
    </row>
    <row r="17" spans="1:17" ht="14.25" customHeight="1" x14ac:dyDescent="0.3">
      <c r="A17" s="7"/>
      <c r="B17" s="7"/>
      <c r="C17" s="7"/>
      <c r="D17" s="7"/>
      <c r="E17" s="5" t="s">
        <v>90</v>
      </c>
      <c r="F17" s="7"/>
      <c r="G17" s="7"/>
      <c r="H17" s="7"/>
      <c r="I17" s="7"/>
      <c r="J17" s="7"/>
      <c r="K17" s="7"/>
      <c r="L17" s="7"/>
      <c r="M17" s="7"/>
      <c r="N17" s="7"/>
      <c r="O17" s="7"/>
      <c r="P17" s="7"/>
      <c r="Q17" s="7"/>
    </row>
    <row r="18" spans="1:17" ht="13.65" customHeight="1" x14ac:dyDescent="0.3">
      <c r="A18" s="7"/>
      <c r="B18" s="7"/>
      <c r="C18" s="7"/>
      <c r="D18" s="7"/>
      <c r="E18" s="7"/>
      <c r="F18" s="7"/>
      <c r="G18" s="7"/>
      <c r="H18" s="7"/>
      <c r="I18" s="7"/>
      <c r="J18" s="7"/>
      <c r="K18" s="7"/>
      <c r="L18" s="7"/>
      <c r="M18" s="7"/>
      <c r="N18" s="7"/>
      <c r="O18" s="7"/>
      <c r="P18" s="7"/>
      <c r="Q18" s="7"/>
    </row>
    <row r="19" spans="1:17" ht="13.65" customHeight="1" x14ac:dyDescent="0.3">
      <c r="A19" s="7"/>
      <c r="B19" s="7"/>
      <c r="C19" s="7"/>
      <c r="D19" s="7"/>
      <c r="E19" s="7"/>
      <c r="F19" s="7"/>
      <c r="G19" s="7"/>
      <c r="H19" s="7"/>
      <c r="I19" s="7"/>
      <c r="J19" s="7"/>
      <c r="K19" s="7"/>
      <c r="L19" s="7"/>
      <c r="M19" s="7"/>
      <c r="N19" s="7"/>
      <c r="O19" s="7"/>
      <c r="P19" s="7"/>
      <c r="Q19" s="7"/>
    </row>
    <row r="20" spans="1:17" ht="14.25" customHeight="1" x14ac:dyDescent="0.3">
      <c r="A20" s="7"/>
      <c r="B20" s="7"/>
      <c r="C20" s="7"/>
      <c r="D20" s="7"/>
      <c r="E20" s="7"/>
      <c r="F20" s="7"/>
      <c r="G20" s="7"/>
      <c r="H20" s="7"/>
      <c r="I20" s="7"/>
      <c r="J20" s="7"/>
      <c r="K20" s="7"/>
      <c r="L20" s="7"/>
      <c r="M20" s="7"/>
      <c r="N20" s="7"/>
      <c r="O20" s="7"/>
      <c r="P20" s="7"/>
      <c r="Q20" s="7"/>
    </row>
    <row r="21" spans="1:17" ht="14.25" customHeight="1" x14ac:dyDescent="0.3">
      <c r="A21" s="7"/>
      <c r="B21" s="7"/>
      <c r="C21" s="7"/>
      <c r="D21" s="7"/>
      <c r="E21" s="7"/>
      <c r="F21" s="7"/>
      <c r="G21" s="7"/>
      <c r="H21" s="7"/>
      <c r="I21" s="7"/>
      <c r="J21" s="7"/>
      <c r="K21" s="7"/>
      <c r="L21" s="7"/>
      <c r="M21" s="7"/>
      <c r="N21" s="7"/>
      <c r="O21" s="7"/>
      <c r="P21" s="7"/>
      <c r="Q21" s="7"/>
    </row>
    <row r="22" spans="1:17" ht="14.25" customHeight="1" x14ac:dyDescent="0.3">
      <c r="A22" s="7"/>
      <c r="B22" s="7"/>
      <c r="C22" s="7"/>
      <c r="D22" s="7"/>
      <c r="E22" s="7"/>
      <c r="F22" s="7"/>
      <c r="G22" s="7"/>
      <c r="H22" s="7"/>
      <c r="I22" s="7"/>
      <c r="J22" s="7"/>
      <c r="K22" s="7"/>
      <c r="L22" s="7"/>
      <c r="M22" s="7"/>
      <c r="N22" s="7"/>
      <c r="O22" s="7"/>
      <c r="P22" s="7"/>
      <c r="Q22" s="7"/>
    </row>
    <row r="23" spans="1:17" ht="14.25" customHeight="1" x14ac:dyDescent="0.3">
      <c r="A23" s="7"/>
      <c r="B23" s="7"/>
      <c r="C23" s="7"/>
      <c r="D23" s="7"/>
      <c r="E23" s="7"/>
      <c r="F23" s="7"/>
      <c r="G23" s="7"/>
      <c r="H23" s="7"/>
      <c r="I23" s="7"/>
      <c r="J23" s="7"/>
      <c r="K23" s="7"/>
      <c r="L23" s="7"/>
      <c r="M23" s="7"/>
      <c r="N23" s="7"/>
      <c r="O23" s="7"/>
      <c r="P23" s="7"/>
      <c r="Q23" s="7"/>
    </row>
    <row r="24" spans="1:17" ht="13.65" customHeight="1" x14ac:dyDescent="0.3">
      <c r="A24" s="7"/>
      <c r="B24" s="7"/>
      <c r="C24" s="7"/>
      <c r="D24" s="7"/>
      <c r="E24" s="7"/>
      <c r="F24" s="7"/>
      <c r="G24" s="7"/>
      <c r="H24" s="7"/>
      <c r="I24" s="7"/>
      <c r="J24" s="7"/>
      <c r="K24" s="7"/>
      <c r="L24" s="7"/>
      <c r="M24" s="7"/>
      <c r="N24" s="7"/>
      <c r="O24" s="7"/>
      <c r="P24" s="7"/>
      <c r="Q24" s="7"/>
    </row>
    <row r="25" spans="1:17" ht="14.25" customHeight="1" x14ac:dyDescent="0.3">
      <c r="A25" s="7"/>
      <c r="B25" s="7"/>
      <c r="C25" s="7"/>
      <c r="D25" s="7"/>
      <c r="E25" s="7"/>
      <c r="F25" s="7"/>
      <c r="G25" s="7"/>
      <c r="H25" s="7"/>
      <c r="I25" s="7"/>
      <c r="J25" s="7"/>
      <c r="K25" s="7"/>
      <c r="L25" s="7"/>
      <c r="M25" s="7"/>
      <c r="N25" s="7"/>
      <c r="O25" s="7"/>
      <c r="P25" s="7"/>
      <c r="Q25" s="7"/>
    </row>
    <row r="26" spans="1:17" ht="14.25" customHeight="1" x14ac:dyDescent="0.3">
      <c r="A26" s="7"/>
      <c r="B26" s="7"/>
      <c r="C26" s="7"/>
      <c r="D26" s="7"/>
      <c r="E26" s="7"/>
      <c r="F26" s="7"/>
      <c r="G26" s="7"/>
      <c r="H26" s="7"/>
      <c r="I26" s="7"/>
      <c r="J26" s="7"/>
      <c r="K26" s="7"/>
      <c r="L26" s="7"/>
      <c r="M26" s="7"/>
      <c r="N26" s="7"/>
      <c r="O26" s="7"/>
      <c r="P26" s="7"/>
      <c r="Q26" s="7"/>
    </row>
    <row r="27" spans="1:17" ht="14.25" customHeight="1" x14ac:dyDescent="0.3">
      <c r="A27" s="7"/>
      <c r="B27" s="7"/>
      <c r="C27" s="7"/>
      <c r="D27" s="7"/>
      <c r="E27" s="7"/>
      <c r="F27" s="7"/>
      <c r="G27" s="7"/>
      <c r="H27" s="7"/>
      <c r="I27" s="7"/>
      <c r="J27" s="7"/>
      <c r="K27" s="7"/>
      <c r="L27" s="7"/>
      <c r="M27" s="7"/>
      <c r="N27" s="7"/>
      <c r="O27" s="7"/>
      <c r="P27" s="7"/>
      <c r="Q27" s="7"/>
    </row>
    <row r="28" spans="1:17" ht="14.25" customHeight="1" x14ac:dyDescent="0.3">
      <c r="A28" s="7"/>
      <c r="B28" s="7"/>
      <c r="C28" s="7"/>
      <c r="D28" s="7"/>
      <c r="E28" s="7"/>
      <c r="F28" s="7"/>
      <c r="G28" s="7"/>
      <c r="H28" s="7"/>
      <c r="I28" s="7"/>
      <c r="J28" s="7"/>
      <c r="K28" s="7"/>
      <c r="L28" s="7"/>
      <c r="M28" s="7"/>
      <c r="N28" s="7"/>
      <c r="O28" s="7"/>
      <c r="P28" s="7"/>
      <c r="Q28" s="7"/>
    </row>
    <row r="29" spans="1:17" ht="14.25" customHeight="1" x14ac:dyDescent="0.3">
      <c r="A29" s="7"/>
      <c r="B29" s="7"/>
      <c r="C29" s="7"/>
      <c r="D29" s="7"/>
      <c r="E29" s="7"/>
      <c r="F29" s="7"/>
      <c r="G29" s="7"/>
      <c r="H29" s="7"/>
      <c r="I29" s="7"/>
      <c r="J29" s="7"/>
      <c r="K29" s="7"/>
      <c r="L29" s="7"/>
      <c r="M29" s="7"/>
      <c r="N29" s="7"/>
      <c r="O29" s="7"/>
      <c r="P29" s="7"/>
      <c r="Q29" s="7"/>
    </row>
    <row r="30" spans="1:17" ht="13.65" customHeight="1" x14ac:dyDescent="0.3">
      <c r="A30" s="7"/>
      <c r="B30" s="7"/>
      <c r="C30" s="7"/>
      <c r="D30" s="7"/>
      <c r="E30" s="7"/>
      <c r="F30" s="7"/>
      <c r="G30" s="7"/>
      <c r="H30" s="7"/>
      <c r="I30" s="7"/>
      <c r="J30" s="7"/>
      <c r="K30" s="7"/>
      <c r="L30" s="7"/>
      <c r="M30" s="7"/>
      <c r="N30" s="7"/>
      <c r="O30" s="7"/>
      <c r="P30" s="7"/>
      <c r="Q30" s="7"/>
    </row>
    <row r="31" spans="1:17" ht="13.65" customHeight="1" x14ac:dyDescent="0.3">
      <c r="A31" s="7"/>
      <c r="B31" s="7"/>
      <c r="C31" s="7"/>
      <c r="D31" s="7"/>
      <c r="E31" s="7"/>
      <c r="F31" s="7"/>
      <c r="G31" s="7"/>
      <c r="H31" s="7"/>
      <c r="I31" s="7"/>
      <c r="J31" s="7"/>
      <c r="K31" s="7"/>
      <c r="L31" s="7"/>
      <c r="M31" s="7"/>
      <c r="N31" s="7"/>
      <c r="O31" s="7"/>
      <c r="P31" s="7"/>
      <c r="Q31" s="7"/>
    </row>
    <row r="32" spans="1:17" ht="13.65" customHeight="1" x14ac:dyDescent="0.3">
      <c r="A32" s="7"/>
      <c r="B32" s="7"/>
      <c r="C32" s="7"/>
      <c r="D32" s="7"/>
      <c r="E32" s="7"/>
      <c r="F32" s="7"/>
      <c r="G32" s="7"/>
      <c r="H32" s="7"/>
      <c r="I32" s="7"/>
      <c r="J32" s="7"/>
      <c r="K32" s="7"/>
      <c r="L32" s="7"/>
      <c r="M32" s="7"/>
      <c r="N32" s="7"/>
      <c r="O32" s="7"/>
      <c r="P32" s="7"/>
      <c r="Q32" s="7"/>
    </row>
    <row r="33" ht="13.65" customHeight="1" x14ac:dyDescent="0.3"/>
    <row r="34" x14ac:dyDescent="0.3"/>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Z70"/>
  <sheetViews>
    <sheetView showGridLines="0" topLeftCell="A6" workbookViewId="0">
      <pane xSplit="6" ySplit="5" topLeftCell="G11" activePane="bottomRight" state="frozen"/>
      <selection activeCell="A6" sqref="A6"/>
      <selection pane="topRight" activeCell="G6" sqref="G6"/>
      <selection pane="bottomLeft" activeCell="A11" sqref="A11"/>
      <selection pane="bottomRight"/>
    </sheetView>
  </sheetViews>
  <sheetFormatPr defaultColWidth="0" defaultRowHeight="14.4" zeroHeight="1" x14ac:dyDescent="0.3"/>
  <cols>
    <col min="1" max="1" width="3.5546875" customWidth="1"/>
    <col min="2" max="4" width="9.44140625" customWidth="1"/>
    <col min="5" max="5" width="3.5546875" customWidth="1"/>
    <col min="6" max="6" width="5.5546875" customWidth="1"/>
    <col min="7" max="8" width="9.44140625" customWidth="1"/>
    <col min="9" max="21" width="0" hidden="1" customWidth="1"/>
    <col min="22" max="22" width="9.44140625" hidden="1" customWidth="1"/>
    <col min="23" max="52" width="0" hidden="1" customWidth="1"/>
    <col min="53" max="16384" width="11.5546875" hidden="1"/>
  </cols>
  <sheetData>
    <row r="1" spans="1:22" x14ac:dyDescent="0.3"/>
    <row r="2" spans="1:22" x14ac:dyDescent="0.3">
      <c r="V2" s="8"/>
    </row>
    <row r="3" spans="1:22" x14ac:dyDescent="0.3">
      <c r="V3" s="8"/>
    </row>
    <row r="4" spans="1:22" x14ac:dyDescent="0.3">
      <c r="V4" s="8"/>
    </row>
    <row r="5" spans="1:22" x14ac:dyDescent="0.3">
      <c r="V5" s="8"/>
    </row>
    <row r="6" spans="1:22" ht="14.4" customHeight="1" x14ac:dyDescent="0.3">
      <c r="A6" s="8"/>
      <c r="B6" s="8"/>
      <c r="C6" s="8"/>
      <c r="D6" s="8"/>
      <c r="E6" s="8"/>
      <c r="F6" s="8"/>
      <c r="G6" s="8"/>
      <c r="H6" s="8"/>
      <c r="V6" s="8"/>
    </row>
    <row r="7" spans="1:22" ht="15" customHeight="1" x14ac:dyDescent="0.3">
      <c r="A7" s="8"/>
      <c r="B7" s="74" t="s">
        <v>26</v>
      </c>
      <c r="C7" s="8"/>
      <c r="D7" s="8"/>
      <c r="E7" s="8"/>
      <c r="F7" s="8"/>
      <c r="G7" s="8"/>
      <c r="H7" s="8"/>
      <c r="V7" s="8"/>
    </row>
    <row r="8" spans="1:22" ht="14.4" customHeight="1" x14ac:dyDescent="0.3">
      <c r="A8" s="8"/>
      <c r="B8" s="75"/>
      <c r="C8" s="8"/>
      <c r="D8" s="8"/>
      <c r="E8" s="8"/>
      <c r="F8" s="8"/>
      <c r="G8" s="8"/>
      <c r="H8" s="8"/>
      <c r="V8" s="8"/>
    </row>
    <row r="9" spans="1:22" ht="28.35" customHeight="1" x14ac:dyDescent="0.3">
      <c r="A9" s="8"/>
      <c r="B9" s="8"/>
      <c r="C9" s="9" t="s">
        <v>0</v>
      </c>
      <c r="D9" s="10" t="s">
        <v>21</v>
      </c>
      <c r="E9" s="11"/>
      <c r="F9" s="8"/>
      <c r="G9" s="8"/>
      <c r="H9" s="8"/>
      <c r="V9" s="8"/>
    </row>
    <row r="10" spans="1:22" ht="14.4" customHeight="1" x14ac:dyDescent="0.3">
      <c r="A10" s="8"/>
      <c r="B10" s="8"/>
      <c r="C10" s="8"/>
      <c r="D10" s="8"/>
      <c r="E10" s="8"/>
      <c r="F10" s="8"/>
      <c r="G10" s="8"/>
      <c r="H10" s="8"/>
      <c r="V10" s="8"/>
    </row>
    <row r="11" spans="1:22" x14ac:dyDescent="0.3">
      <c r="A11" s="8"/>
      <c r="B11" s="12" t="s">
        <v>94</v>
      </c>
      <c r="C11" s="62">
        <v>0.24</v>
      </c>
      <c r="D11" s="62">
        <v>0.38</v>
      </c>
      <c r="E11" s="8"/>
      <c r="F11" s="8"/>
      <c r="G11" s="8"/>
      <c r="H11" s="8"/>
      <c r="V11" s="8"/>
    </row>
    <row r="12" spans="1:22" x14ac:dyDescent="0.3">
      <c r="A12" s="8"/>
      <c r="B12" s="15" t="s">
        <v>95</v>
      </c>
      <c r="C12" s="62">
        <v>0</v>
      </c>
      <c r="D12" s="62">
        <v>0</v>
      </c>
      <c r="E12" s="8"/>
      <c r="F12" s="8"/>
      <c r="G12" s="8"/>
      <c r="H12" s="8"/>
      <c r="V12" s="8"/>
    </row>
    <row r="13" spans="1:22" x14ac:dyDescent="0.3">
      <c r="A13" s="8"/>
      <c r="B13" s="15" t="s">
        <v>96</v>
      </c>
      <c r="C13" s="62">
        <v>0</v>
      </c>
      <c r="D13" s="62">
        <v>0</v>
      </c>
      <c r="E13" s="8"/>
      <c r="F13" s="8"/>
      <c r="G13" s="8"/>
      <c r="H13" s="8"/>
      <c r="V13" s="8"/>
    </row>
    <row r="14" spans="1:22" x14ac:dyDescent="0.3">
      <c r="A14" s="8"/>
      <c r="B14" s="15" t="s">
        <v>97</v>
      </c>
      <c r="C14" s="62">
        <v>0</v>
      </c>
      <c r="D14" s="62">
        <v>0</v>
      </c>
      <c r="E14" s="8"/>
      <c r="F14" s="8"/>
      <c r="G14" s="8"/>
      <c r="H14" s="8"/>
      <c r="V14" s="8"/>
    </row>
    <row r="15" spans="1:22" x14ac:dyDescent="0.3">
      <c r="A15" s="8"/>
      <c r="B15" s="15" t="s">
        <v>98</v>
      </c>
      <c r="C15" s="62">
        <v>0</v>
      </c>
      <c r="D15" s="62">
        <v>0</v>
      </c>
      <c r="E15" s="8"/>
      <c r="F15" s="8"/>
      <c r="G15" s="8"/>
      <c r="H15" s="8"/>
      <c r="V15" s="8"/>
    </row>
    <row r="16" spans="1:22" x14ac:dyDescent="0.3">
      <c r="A16" s="8"/>
      <c r="B16" s="15" t="s">
        <v>99</v>
      </c>
      <c r="C16" s="62">
        <v>0</v>
      </c>
      <c r="D16" s="62">
        <v>0</v>
      </c>
      <c r="E16" s="8"/>
      <c r="F16" s="8"/>
      <c r="G16" s="8"/>
      <c r="H16" s="8"/>
      <c r="V16" s="8"/>
    </row>
    <row r="17" spans="1:22" x14ac:dyDescent="0.3">
      <c r="A17" s="8"/>
      <c r="B17" s="15" t="s">
        <v>100</v>
      </c>
      <c r="C17" s="62">
        <v>0</v>
      </c>
      <c r="D17" s="62">
        <v>0</v>
      </c>
      <c r="E17" s="8"/>
      <c r="F17" s="8"/>
      <c r="G17" s="8"/>
      <c r="H17" s="8"/>
      <c r="V17" s="8"/>
    </row>
    <row r="18" spans="1:22" x14ac:dyDescent="0.3">
      <c r="A18" s="8"/>
      <c r="B18" s="15" t="s">
        <v>101</v>
      </c>
      <c r="C18" s="62">
        <v>0</v>
      </c>
      <c r="D18" s="62">
        <v>0</v>
      </c>
      <c r="E18" s="8"/>
      <c r="F18" s="8"/>
      <c r="G18" s="8"/>
      <c r="H18" s="8"/>
      <c r="V18" s="8"/>
    </row>
    <row r="19" spans="1:22" x14ac:dyDescent="0.3">
      <c r="A19" s="8"/>
      <c r="B19" s="15" t="s">
        <v>102</v>
      </c>
      <c r="C19" s="62">
        <v>0</v>
      </c>
      <c r="D19" s="62">
        <v>0</v>
      </c>
      <c r="E19" s="8"/>
      <c r="F19" s="8"/>
      <c r="G19" s="8"/>
      <c r="H19" s="8"/>
      <c r="V19" s="8"/>
    </row>
    <row r="20" spans="1:22" x14ac:dyDescent="0.3">
      <c r="A20" s="8"/>
      <c r="B20" s="15" t="s">
        <v>103</v>
      </c>
      <c r="C20" s="62">
        <v>0</v>
      </c>
      <c r="D20" s="62">
        <v>0</v>
      </c>
      <c r="E20" s="8"/>
      <c r="F20" s="8"/>
      <c r="G20" s="8"/>
      <c r="H20" s="8"/>
      <c r="V20" s="8"/>
    </row>
    <row r="21" spans="1:22" x14ac:dyDescent="0.3">
      <c r="A21" s="8"/>
      <c r="B21" s="15" t="s">
        <v>104</v>
      </c>
      <c r="C21" s="62">
        <v>0</v>
      </c>
      <c r="D21" s="62">
        <v>0</v>
      </c>
      <c r="E21" s="8"/>
      <c r="F21" s="8"/>
      <c r="G21" s="8"/>
      <c r="H21" s="8"/>
      <c r="V21" s="8"/>
    </row>
    <row r="22" spans="1:22" x14ac:dyDescent="0.3">
      <c r="A22" s="8"/>
      <c r="B22" s="15" t="s">
        <v>105</v>
      </c>
      <c r="C22" s="62">
        <v>0.21299999999999999</v>
      </c>
      <c r="D22" s="62">
        <v>0.30099999999999999</v>
      </c>
      <c r="E22" s="8"/>
      <c r="F22" s="8"/>
      <c r="G22" s="8"/>
      <c r="H22" s="8"/>
      <c r="V22" s="8"/>
    </row>
    <row r="23" spans="1:22" x14ac:dyDescent="0.3">
      <c r="A23" s="8"/>
      <c r="B23" s="15" t="s">
        <v>106</v>
      </c>
      <c r="C23" s="62">
        <v>0</v>
      </c>
      <c r="D23" s="62">
        <v>0</v>
      </c>
      <c r="E23" s="8"/>
      <c r="F23" s="8"/>
      <c r="G23" s="8"/>
      <c r="H23" s="8"/>
      <c r="V23" s="8"/>
    </row>
    <row r="24" spans="1:22" x14ac:dyDescent="0.3">
      <c r="A24" s="8"/>
      <c r="B24" s="15" t="s">
        <v>107</v>
      </c>
      <c r="C24" s="62">
        <v>0.27100000000000002</v>
      </c>
      <c r="D24" s="62">
        <v>0.51100000000000001</v>
      </c>
      <c r="E24" s="8"/>
      <c r="F24" s="8"/>
      <c r="G24" s="8"/>
      <c r="H24" s="8"/>
      <c r="V24" s="8"/>
    </row>
    <row r="25" spans="1:22" x14ac:dyDescent="0.3">
      <c r="A25" s="8"/>
      <c r="B25" s="15" t="s">
        <v>108</v>
      </c>
      <c r="C25" s="62">
        <v>0</v>
      </c>
      <c r="D25" s="62">
        <v>0</v>
      </c>
      <c r="E25" s="8"/>
      <c r="F25" s="8"/>
      <c r="G25" s="8"/>
      <c r="H25" s="8"/>
      <c r="V25" s="8"/>
    </row>
    <row r="26" spans="1:22" x14ac:dyDescent="0.3">
      <c r="A26" s="8"/>
      <c r="B26" s="15" t="s">
        <v>109</v>
      </c>
      <c r="C26" s="62">
        <v>0.14199999999999999</v>
      </c>
      <c r="D26" s="62">
        <v>0.44600000000000001</v>
      </c>
      <c r="E26" s="8"/>
      <c r="F26" s="8"/>
      <c r="G26" s="8"/>
      <c r="H26" s="8"/>
      <c r="V26" s="8"/>
    </row>
    <row r="27" spans="1:22" x14ac:dyDescent="0.3">
      <c r="A27" s="8"/>
      <c r="B27" s="15"/>
      <c r="C27" s="16"/>
      <c r="D27" s="17"/>
      <c r="E27" s="8"/>
      <c r="F27" s="8"/>
      <c r="G27" s="8"/>
      <c r="H27" s="8"/>
      <c r="V27" s="8"/>
    </row>
    <row r="28" spans="1:22" x14ac:dyDescent="0.3">
      <c r="A28" s="8"/>
      <c r="B28" s="15"/>
      <c r="C28" s="16"/>
      <c r="D28" s="17"/>
      <c r="E28" s="8"/>
      <c r="F28" s="8"/>
      <c r="G28" s="8"/>
      <c r="H28" s="8"/>
      <c r="V28" s="8"/>
    </row>
    <row r="29" spans="1:22" x14ac:dyDescent="0.3">
      <c r="A29" s="8"/>
      <c r="B29" s="15"/>
      <c r="C29" s="16"/>
      <c r="D29" s="17"/>
      <c r="E29" s="8"/>
      <c r="F29" s="8"/>
      <c r="G29" s="8"/>
      <c r="H29" s="8"/>
      <c r="V29" s="8"/>
    </row>
    <row r="30" spans="1:22" x14ac:dyDescent="0.3">
      <c r="A30" s="8"/>
      <c r="B30" s="15"/>
      <c r="C30" s="16"/>
      <c r="D30" s="17"/>
      <c r="E30" s="8"/>
      <c r="F30" s="8"/>
      <c r="G30" s="8"/>
      <c r="H30" s="8"/>
      <c r="V30" s="8"/>
    </row>
    <row r="31" spans="1:22" x14ac:dyDescent="0.3">
      <c r="A31" s="8"/>
      <c r="B31" s="15"/>
      <c r="C31" s="16"/>
      <c r="D31" s="17"/>
      <c r="E31" s="8"/>
      <c r="F31" s="8"/>
      <c r="G31" s="8"/>
      <c r="H31" s="8"/>
      <c r="V31" s="8"/>
    </row>
    <row r="32" spans="1:22" x14ac:dyDescent="0.3">
      <c r="A32" s="8"/>
      <c r="B32" s="15"/>
      <c r="C32" s="16"/>
      <c r="D32" s="17"/>
      <c r="E32" s="8"/>
      <c r="F32" s="8"/>
      <c r="G32" s="8"/>
      <c r="H32" s="8"/>
      <c r="V32" s="8"/>
    </row>
    <row r="33" spans="1:22" x14ac:dyDescent="0.3">
      <c r="A33" s="8"/>
      <c r="B33" s="15"/>
      <c r="C33" s="16"/>
      <c r="D33" s="17"/>
      <c r="E33" s="8"/>
      <c r="F33" s="8"/>
      <c r="G33" s="8"/>
      <c r="H33" s="8"/>
      <c r="V33" s="8"/>
    </row>
    <row r="34" spans="1:22" x14ac:dyDescent="0.3">
      <c r="A34" s="8"/>
      <c r="B34" s="15"/>
      <c r="C34" s="16"/>
      <c r="D34" s="17"/>
      <c r="E34" s="8"/>
      <c r="F34" s="8"/>
      <c r="G34" s="8"/>
      <c r="H34" s="8"/>
      <c r="V34" s="8"/>
    </row>
    <row r="35" spans="1:22" x14ac:dyDescent="0.3">
      <c r="A35" s="8"/>
      <c r="B35" s="15"/>
      <c r="C35" s="16"/>
      <c r="D35" s="17"/>
      <c r="E35" s="8"/>
      <c r="F35" s="8"/>
      <c r="G35" s="8"/>
      <c r="H35" s="8"/>
      <c r="V35" s="8"/>
    </row>
    <row r="36" spans="1:22" x14ac:dyDescent="0.3">
      <c r="A36" s="8"/>
      <c r="B36" s="15"/>
      <c r="C36" s="16"/>
      <c r="D36" s="17"/>
      <c r="E36" s="8"/>
      <c r="F36" s="8"/>
      <c r="G36" s="8"/>
      <c r="H36" s="8"/>
      <c r="V36" s="8"/>
    </row>
    <row r="37" spans="1:22" x14ac:dyDescent="0.3">
      <c r="A37" s="8"/>
      <c r="B37" s="15"/>
      <c r="C37" s="16"/>
      <c r="D37" s="17"/>
      <c r="E37" s="8"/>
      <c r="F37" s="8"/>
      <c r="G37" s="8"/>
      <c r="H37" s="8"/>
      <c r="V37" s="8"/>
    </row>
    <row r="38" spans="1:22" x14ac:dyDescent="0.3">
      <c r="A38" s="8"/>
      <c r="B38" s="15"/>
      <c r="C38" s="16"/>
      <c r="D38" s="17"/>
      <c r="E38" s="8"/>
      <c r="F38" s="8"/>
      <c r="G38" s="8"/>
      <c r="H38" s="8"/>
      <c r="V38" s="8"/>
    </row>
    <row r="39" spans="1:22" x14ac:dyDescent="0.3">
      <c r="A39" s="8"/>
      <c r="B39" s="15"/>
      <c r="C39" s="16"/>
      <c r="D39" s="17"/>
      <c r="E39" s="8"/>
      <c r="F39" s="8"/>
      <c r="G39" s="8"/>
      <c r="H39" s="8"/>
      <c r="V39" s="8"/>
    </row>
    <row r="40" spans="1:22" x14ac:dyDescent="0.3">
      <c r="A40" s="8"/>
      <c r="B40" s="15"/>
      <c r="C40" s="16"/>
      <c r="D40" s="17"/>
      <c r="E40" s="8"/>
      <c r="F40" s="8"/>
      <c r="G40" s="8"/>
      <c r="H40" s="8"/>
      <c r="V40" s="8"/>
    </row>
    <row r="41" spans="1:22" x14ac:dyDescent="0.3">
      <c r="A41" s="8"/>
      <c r="B41" s="15"/>
      <c r="C41" s="16"/>
      <c r="D41" s="17"/>
      <c r="E41" s="8"/>
      <c r="F41" s="8"/>
      <c r="G41" s="8"/>
      <c r="H41" s="8"/>
      <c r="V41" s="8"/>
    </row>
    <row r="42" spans="1:22" x14ac:dyDescent="0.3">
      <c r="A42" s="8"/>
      <c r="B42" s="15"/>
      <c r="C42" s="16"/>
      <c r="D42" s="17"/>
      <c r="E42" s="8"/>
      <c r="F42" s="8"/>
      <c r="G42" s="8"/>
      <c r="H42" s="8"/>
      <c r="V42" s="8"/>
    </row>
    <row r="43" spans="1:22" x14ac:dyDescent="0.3">
      <c r="A43" s="8"/>
      <c r="B43" s="15"/>
      <c r="C43" s="16"/>
      <c r="D43" s="17"/>
      <c r="E43" s="8"/>
      <c r="F43" s="8"/>
      <c r="G43" s="8"/>
      <c r="H43" s="8"/>
      <c r="V43" s="8"/>
    </row>
    <row r="44" spans="1:22" x14ac:dyDescent="0.3">
      <c r="A44" s="8"/>
      <c r="B44" s="15"/>
      <c r="C44" s="16"/>
      <c r="D44" s="17"/>
      <c r="E44" s="8"/>
      <c r="F44" s="8"/>
      <c r="G44" s="8"/>
      <c r="H44" s="8"/>
      <c r="V44" s="8"/>
    </row>
    <row r="45" spans="1:22" x14ac:dyDescent="0.3">
      <c r="A45" s="8"/>
      <c r="B45" s="15"/>
      <c r="C45" s="16"/>
      <c r="D45" s="17"/>
      <c r="E45" s="8"/>
      <c r="F45" s="8"/>
      <c r="G45" s="8"/>
      <c r="H45" s="8"/>
      <c r="V45" s="8"/>
    </row>
    <row r="46" spans="1:22" x14ac:dyDescent="0.3">
      <c r="A46" s="8"/>
      <c r="B46" s="15"/>
      <c r="C46" s="16"/>
      <c r="D46" s="17"/>
      <c r="E46" s="8"/>
      <c r="F46" s="8"/>
      <c r="G46" s="8"/>
      <c r="H46" s="8"/>
      <c r="V46" s="8"/>
    </row>
    <row r="47" spans="1:22" x14ac:dyDescent="0.3">
      <c r="A47" s="8"/>
      <c r="B47" s="15"/>
      <c r="C47" s="16"/>
      <c r="D47" s="17"/>
      <c r="E47" s="8"/>
      <c r="F47" s="8"/>
      <c r="G47" s="8"/>
      <c r="H47" s="8"/>
      <c r="V47" s="8"/>
    </row>
    <row r="48" spans="1:22" x14ac:dyDescent="0.3">
      <c r="A48" s="8"/>
      <c r="B48" s="15"/>
      <c r="C48" s="16"/>
      <c r="D48" s="17"/>
      <c r="E48" s="8"/>
      <c r="F48" s="8"/>
      <c r="G48" s="8"/>
      <c r="H48" s="8"/>
      <c r="V48" s="8"/>
    </row>
    <row r="49" spans="1:22" x14ac:dyDescent="0.3">
      <c r="A49" s="8"/>
      <c r="B49" s="15"/>
      <c r="C49" s="16"/>
      <c r="D49" s="17"/>
      <c r="E49" s="8"/>
      <c r="F49" s="8"/>
      <c r="G49" s="8"/>
      <c r="H49" s="8"/>
      <c r="V49" s="8"/>
    </row>
    <row r="50" spans="1:22" x14ac:dyDescent="0.3">
      <c r="A50" s="8"/>
      <c r="B50" s="15"/>
      <c r="C50" s="16"/>
      <c r="D50" s="17"/>
      <c r="E50" s="8"/>
      <c r="F50" s="8"/>
      <c r="G50" s="8"/>
      <c r="H50" s="8"/>
      <c r="V50" s="8"/>
    </row>
    <row r="51" spans="1:22" x14ac:dyDescent="0.3">
      <c r="A51" s="8"/>
      <c r="B51" s="15"/>
      <c r="C51" s="16"/>
      <c r="D51" s="17"/>
      <c r="E51" s="8"/>
      <c r="F51" s="8"/>
      <c r="G51" s="8"/>
      <c r="H51" s="8"/>
      <c r="V51" s="8"/>
    </row>
    <row r="52" spans="1:22" x14ac:dyDescent="0.3">
      <c r="A52" s="8"/>
      <c r="B52" s="15"/>
      <c r="C52" s="16"/>
      <c r="D52" s="17"/>
      <c r="E52" s="8"/>
      <c r="F52" s="8"/>
      <c r="G52" s="8"/>
      <c r="H52" s="8"/>
      <c r="V52" s="8"/>
    </row>
    <row r="53" spans="1:22" x14ac:dyDescent="0.3">
      <c r="A53" s="8"/>
      <c r="B53" s="15"/>
      <c r="C53" s="16"/>
      <c r="D53" s="17"/>
      <c r="E53" s="8"/>
      <c r="F53" s="8"/>
      <c r="G53" s="8"/>
      <c r="H53" s="8"/>
      <c r="V53" s="8"/>
    </row>
    <row r="54" spans="1:22" x14ac:dyDescent="0.3">
      <c r="A54" s="8"/>
      <c r="B54" s="15"/>
      <c r="C54" s="16"/>
      <c r="D54" s="17"/>
      <c r="E54" s="8"/>
      <c r="F54" s="8"/>
      <c r="G54" s="8"/>
      <c r="H54" s="8"/>
      <c r="V54" s="8"/>
    </row>
    <row r="55" spans="1:22" x14ac:dyDescent="0.3">
      <c r="A55" s="8"/>
      <c r="B55" s="15"/>
      <c r="C55" s="16"/>
      <c r="D55" s="17"/>
      <c r="E55" s="8"/>
      <c r="F55" s="8"/>
      <c r="G55" s="8"/>
      <c r="H55" s="8"/>
      <c r="V55" s="8"/>
    </row>
    <row r="56" spans="1:22" x14ac:dyDescent="0.3">
      <c r="A56" s="8"/>
      <c r="B56" s="15"/>
      <c r="C56" s="16"/>
      <c r="D56" s="17"/>
      <c r="E56" s="8"/>
      <c r="F56" s="8"/>
      <c r="G56" s="8"/>
      <c r="H56" s="8"/>
      <c r="V56" s="8"/>
    </row>
    <row r="57" spans="1:22" x14ac:dyDescent="0.3">
      <c r="A57" s="8"/>
      <c r="B57" s="15"/>
      <c r="C57" s="16"/>
      <c r="D57" s="17"/>
      <c r="E57" s="8"/>
      <c r="F57" s="8"/>
      <c r="G57" s="8"/>
      <c r="H57" s="8"/>
      <c r="V57" s="8"/>
    </row>
    <row r="58" spans="1:22" x14ac:dyDescent="0.3">
      <c r="A58" s="8"/>
      <c r="B58" s="15"/>
      <c r="C58" s="16"/>
      <c r="D58" s="17"/>
      <c r="E58" s="8"/>
      <c r="F58" s="8"/>
      <c r="G58" s="8"/>
      <c r="H58" s="8"/>
      <c r="V58" s="8"/>
    </row>
    <row r="59" spans="1:22" x14ac:dyDescent="0.3">
      <c r="A59" s="8"/>
      <c r="B59" s="15"/>
      <c r="C59" s="16"/>
      <c r="D59" s="17"/>
      <c r="E59" s="8"/>
      <c r="F59" s="8"/>
      <c r="G59" s="8"/>
      <c r="H59" s="8"/>
      <c r="V59" s="8"/>
    </row>
    <row r="60" spans="1:22" x14ac:dyDescent="0.3">
      <c r="A60" s="8"/>
      <c r="B60" s="15"/>
      <c r="C60" s="16"/>
      <c r="D60" s="17"/>
      <c r="E60" s="8"/>
      <c r="F60" s="8"/>
      <c r="G60" s="8"/>
      <c r="H60" s="8"/>
      <c r="V60" s="8"/>
    </row>
    <row r="61" spans="1:22" x14ac:dyDescent="0.3">
      <c r="A61" s="8"/>
      <c r="B61" s="15"/>
      <c r="C61" s="16"/>
      <c r="D61" s="17"/>
      <c r="E61" s="8"/>
      <c r="F61" s="8"/>
      <c r="G61" s="8"/>
      <c r="H61" s="8"/>
      <c r="V61" s="8"/>
    </row>
    <row r="62" spans="1:22" x14ac:dyDescent="0.3">
      <c r="A62" s="8"/>
      <c r="B62" s="15"/>
      <c r="C62" s="16"/>
      <c r="D62" s="17"/>
      <c r="E62" s="8"/>
      <c r="F62" s="8"/>
      <c r="G62" s="8"/>
      <c r="H62" s="8"/>
      <c r="V62" s="8"/>
    </row>
    <row r="63" spans="1:22" ht="14.4" customHeight="1" x14ac:dyDescent="0.3">
      <c r="A63" s="8"/>
      <c r="B63" s="18"/>
      <c r="C63" s="19"/>
      <c r="D63" s="20"/>
      <c r="E63" s="8"/>
      <c r="F63" s="8"/>
      <c r="G63" s="8"/>
      <c r="H63" s="8"/>
      <c r="V63" s="8"/>
    </row>
    <row r="64" spans="1:22" x14ac:dyDescent="0.3">
      <c r="A64" s="8"/>
      <c r="B64" s="8"/>
      <c r="C64" s="8"/>
      <c r="D64" s="8"/>
      <c r="E64" s="8"/>
      <c r="F64" s="8"/>
      <c r="G64" s="8"/>
      <c r="H64" s="8"/>
      <c r="V64" s="8"/>
    </row>
    <row r="65" spans="1:22" x14ac:dyDescent="0.3">
      <c r="A65" s="8"/>
      <c r="B65" s="8"/>
      <c r="C65" s="8"/>
      <c r="D65" s="8"/>
      <c r="E65" s="8"/>
      <c r="F65" s="8"/>
      <c r="G65" s="8"/>
      <c r="H65" s="8"/>
      <c r="V65" s="8"/>
    </row>
    <row r="66" spans="1:22" x14ac:dyDescent="0.3">
      <c r="A66" s="8"/>
      <c r="B66" s="8"/>
      <c r="C66" s="8"/>
      <c r="D66" s="8"/>
      <c r="E66" s="8"/>
      <c r="F66" s="8"/>
      <c r="G66" s="8"/>
      <c r="H66" s="8"/>
      <c r="V66" s="8"/>
    </row>
    <row r="67" spans="1:22" x14ac:dyDescent="0.3">
      <c r="A67" s="8"/>
      <c r="B67" s="8"/>
      <c r="C67" s="8"/>
      <c r="D67" s="8"/>
      <c r="E67" s="8"/>
      <c r="F67" s="8"/>
      <c r="G67" s="8"/>
      <c r="H67" s="8"/>
      <c r="V67" s="8"/>
    </row>
    <row r="68" spans="1:22" x14ac:dyDescent="0.3">
      <c r="A68" s="8"/>
      <c r="B68" s="8"/>
      <c r="C68" s="8"/>
      <c r="D68" s="8"/>
      <c r="E68" s="8"/>
      <c r="F68" s="8"/>
      <c r="G68" s="8"/>
      <c r="H68" s="8"/>
      <c r="V68" s="8"/>
    </row>
    <row r="69" spans="1:22" x14ac:dyDescent="0.3">
      <c r="A69" s="8"/>
      <c r="B69" s="8"/>
      <c r="C69" s="8"/>
      <c r="D69" s="8"/>
      <c r="E69" s="8"/>
      <c r="F69" s="8"/>
      <c r="G69" s="8"/>
      <c r="H69" s="8"/>
      <c r="V69" s="8"/>
    </row>
    <row r="70" spans="1:22" x14ac:dyDescent="0.3">
      <c r="A70" s="8"/>
      <c r="B70" s="8"/>
      <c r="C70" s="8"/>
      <c r="D70" s="8"/>
      <c r="E70" s="8"/>
      <c r="F70" s="8"/>
      <c r="G70" s="8"/>
      <c r="H70" s="8"/>
      <c r="V70" s="8"/>
    </row>
  </sheetData>
  <sheetProtection algorithmName="SHA-512" hashValue="rHDrVtbqLUnpKtWJqooOpU6IPVr/lVLvYh54jLiKfY9YBktLzGSPJ/lON/u2xVHAdyKMXizuxVdZ1RPu9XqZUw==" saltValue="PZ1pI6sYfTmhzyRT9Rq/8w==" spinCount="100000" sheet="1" objects="1" scenarios="1"/>
  <mergeCells count="1">
    <mergeCell ref="B7:B8"/>
  </mergeCells>
  <hyperlinks>
    <hyperlink ref="B7:B8" location="Main_Menu!C11"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Z70"/>
  <sheetViews>
    <sheetView showGridLines="0" topLeftCell="A6" workbookViewId="0">
      <pane xSplit="6" ySplit="5" topLeftCell="G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4" width="9.44140625" customWidth="1"/>
    <col min="5" max="5" width="3.5546875" customWidth="1"/>
    <col min="6" max="6" width="5.5546875" customWidth="1"/>
    <col min="7" max="8" width="9.44140625" customWidth="1"/>
    <col min="9" max="21" width="0" hidden="1" customWidth="1"/>
    <col min="22" max="22" width="9.44140625" hidden="1" customWidth="1"/>
    <col min="23" max="52" width="0" hidden="1" customWidth="1"/>
    <col min="53" max="16384" width="11.5546875" hidden="1"/>
  </cols>
  <sheetData>
    <row r="1" spans="1:22" x14ac:dyDescent="0.3"/>
    <row r="2" spans="1:22" x14ac:dyDescent="0.3">
      <c r="V2" s="8"/>
    </row>
    <row r="3" spans="1:22" x14ac:dyDescent="0.3">
      <c r="V3" s="8"/>
    </row>
    <row r="4" spans="1:22" x14ac:dyDescent="0.3">
      <c r="V4" s="8"/>
    </row>
    <row r="5" spans="1:22" x14ac:dyDescent="0.3">
      <c r="V5" s="8"/>
    </row>
    <row r="6" spans="1:22" ht="14.4" customHeight="1" x14ac:dyDescent="0.3">
      <c r="A6" s="8"/>
      <c r="B6" s="8"/>
      <c r="C6" s="8"/>
      <c r="D6" s="8"/>
      <c r="E6" s="8"/>
      <c r="F6" s="8"/>
      <c r="G6" s="8"/>
      <c r="H6" s="8"/>
      <c r="V6" s="8"/>
    </row>
    <row r="7" spans="1:22" ht="15" customHeight="1" x14ac:dyDescent="0.3">
      <c r="A7" s="8"/>
      <c r="B7" s="74" t="s">
        <v>26</v>
      </c>
      <c r="C7" s="8"/>
      <c r="D7" s="8"/>
      <c r="E7" s="8"/>
      <c r="F7" s="8"/>
      <c r="G7" s="8"/>
      <c r="H7" s="8"/>
      <c r="V7" s="8"/>
    </row>
    <row r="8" spans="1:22" ht="14.4" customHeight="1" x14ac:dyDescent="0.3">
      <c r="A8" s="8"/>
      <c r="B8" s="75"/>
      <c r="C8" s="8"/>
      <c r="D8" s="8"/>
      <c r="E8" s="8"/>
      <c r="F8" s="8"/>
      <c r="G8" s="8"/>
      <c r="H8" s="8"/>
      <c r="V8" s="8"/>
    </row>
    <row r="9" spans="1:22" ht="28.35" customHeight="1" x14ac:dyDescent="0.3">
      <c r="A9" s="8"/>
      <c r="B9" s="8"/>
      <c r="C9" s="9" t="s">
        <v>0</v>
      </c>
      <c r="D9" s="10" t="s">
        <v>21</v>
      </c>
      <c r="E9" s="11"/>
      <c r="F9" s="8"/>
      <c r="G9" s="8"/>
      <c r="H9" s="8"/>
      <c r="V9" s="8"/>
    </row>
    <row r="10" spans="1:22" ht="14.4" customHeight="1" x14ac:dyDescent="0.3">
      <c r="A10" s="8"/>
      <c r="B10" s="8"/>
      <c r="C10" s="8"/>
      <c r="D10" s="8"/>
      <c r="E10" s="8"/>
      <c r="F10" s="8"/>
      <c r="G10" s="8"/>
      <c r="H10" s="8"/>
      <c r="V10" s="8"/>
    </row>
    <row r="11" spans="1:22" x14ac:dyDescent="0.3">
      <c r="A11" s="8"/>
      <c r="B11" s="12"/>
      <c r="C11" s="13"/>
      <c r="D11" s="14"/>
      <c r="E11" s="8"/>
      <c r="F11" s="8"/>
      <c r="G11" s="8"/>
      <c r="H11" s="8"/>
      <c r="V11" s="8"/>
    </row>
    <row r="12" spans="1:22" x14ac:dyDescent="0.3">
      <c r="A12" s="8"/>
      <c r="B12" s="15"/>
      <c r="C12" s="16"/>
      <c r="D12" s="17"/>
      <c r="E12" s="8"/>
      <c r="F12" s="8"/>
      <c r="G12" s="8"/>
      <c r="H12" s="8"/>
      <c r="V12" s="8"/>
    </row>
    <row r="13" spans="1:22" x14ac:dyDescent="0.3">
      <c r="A13" s="8"/>
      <c r="B13" s="15"/>
      <c r="C13" s="16"/>
      <c r="D13" s="17"/>
      <c r="E13" s="8"/>
      <c r="F13" s="8"/>
      <c r="G13" s="8"/>
      <c r="H13" s="8"/>
      <c r="V13" s="8"/>
    </row>
    <row r="14" spans="1:22" x14ac:dyDescent="0.3">
      <c r="A14" s="8"/>
      <c r="B14" s="15"/>
      <c r="C14" s="16"/>
      <c r="D14" s="17"/>
      <c r="E14" s="8"/>
      <c r="F14" s="8"/>
      <c r="G14" s="8"/>
      <c r="H14" s="8"/>
      <c r="V14" s="8"/>
    </row>
    <row r="15" spans="1:22" x14ac:dyDescent="0.3">
      <c r="A15" s="8"/>
      <c r="B15" s="15"/>
      <c r="C15" s="16"/>
      <c r="D15" s="17"/>
      <c r="E15" s="8"/>
      <c r="F15" s="8"/>
      <c r="G15" s="8"/>
      <c r="H15" s="8"/>
      <c r="V15" s="8"/>
    </row>
    <row r="16" spans="1:22" x14ac:dyDescent="0.3">
      <c r="A16" s="8"/>
      <c r="B16" s="15"/>
      <c r="C16" s="16"/>
      <c r="D16" s="17"/>
      <c r="E16" s="8"/>
      <c r="F16" s="8"/>
      <c r="G16" s="8"/>
      <c r="H16" s="8"/>
      <c r="V16" s="8"/>
    </row>
    <row r="17" spans="1:22" x14ac:dyDescent="0.3">
      <c r="A17" s="8"/>
      <c r="B17" s="15"/>
      <c r="C17" s="16"/>
      <c r="D17" s="17"/>
      <c r="E17" s="8"/>
      <c r="F17" s="8"/>
      <c r="G17" s="8"/>
      <c r="H17" s="8"/>
      <c r="V17" s="8"/>
    </row>
    <row r="18" spans="1:22" x14ac:dyDescent="0.3">
      <c r="A18" s="8"/>
      <c r="B18" s="15"/>
      <c r="C18" s="16"/>
      <c r="D18" s="17"/>
      <c r="E18" s="8"/>
      <c r="F18" s="8"/>
      <c r="G18" s="8"/>
      <c r="H18" s="8"/>
      <c r="V18" s="8"/>
    </row>
    <row r="19" spans="1:22" x14ac:dyDescent="0.3">
      <c r="A19" s="8"/>
      <c r="B19" s="15"/>
      <c r="C19" s="16"/>
      <c r="D19" s="17"/>
      <c r="E19" s="8"/>
      <c r="F19" s="8"/>
      <c r="G19" s="8"/>
      <c r="H19" s="8"/>
      <c r="V19" s="8"/>
    </row>
    <row r="20" spans="1:22" x14ac:dyDescent="0.3">
      <c r="A20" s="8"/>
      <c r="B20" s="15"/>
      <c r="C20" s="16"/>
      <c r="D20" s="17"/>
      <c r="E20" s="8"/>
      <c r="F20" s="8"/>
      <c r="G20" s="8"/>
      <c r="H20" s="8"/>
      <c r="V20" s="8"/>
    </row>
    <row r="21" spans="1:22" x14ac:dyDescent="0.3">
      <c r="A21" s="8"/>
      <c r="B21" s="15"/>
      <c r="C21" s="16"/>
      <c r="D21" s="17"/>
      <c r="E21" s="8"/>
      <c r="F21" s="8"/>
      <c r="G21" s="8"/>
      <c r="H21" s="8"/>
      <c r="V21" s="8"/>
    </row>
    <row r="22" spans="1:22" x14ac:dyDescent="0.3">
      <c r="A22" s="8"/>
      <c r="B22" s="15"/>
      <c r="C22" s="16"/>
      <c r="D22" s="17"/>
      <c r="E22" s="8"/>
      <c r="F22" s="8"/>
      <c r="G22" s="8"/>
      <c r="H22" s="8"/>
      <c r="V22" s="8"/>
    </row>
    <row r="23" spans="1:22" x14ac:dyDescent="0.3">
      <c r="A23" s="8"/>
      <c r="B23" s="15"/>
      <c r="C23" s="16"/>
      <c r="D23" s="17"/>
      <c r="E23" s="8"/>
      <c r="F23" s="8"/>
      <c r="G23" s="8"/>
      <c r="H23" s="8"/>
      <c r="V23" s="8"/>
    </row>
    <row r="24" spans="1:22" x14ac:dyDescent="0.3">
      <c r="A24" s="8"/>
      <c r="B24" s="15"/>
      <c r="C24" s="16"/>
      <c r="D24" s="17"/>
      <c r="E24" s="8"/>
      <c r="F24" s="8"/>
      <c r="G24" s="8"/>
      <c r="H24" s="8"/>
      <c r="V24" s="8"/>
    </row>
    <row r="25" spans="1:22" x14ac:dyDescent="0.3">
      <c r="A25" s="8"/>
      <c r="B25" s="15"/>
      <c r="C25" s="16"/>
      <c r="D25" s="17"/>
      <c r="E25" s="8"/>
      <c r="F25" s="8"/>
      <c r="G25" s="8"/>
      <c r="H25" s="8"/>
      <c r="V25" s="8"/>
    </row>
    <row r="26" spans="1:22" x14ac:dyDescent="0.3">
      <c r="A26" s="8"/>
      <c r="B26" s="15"/>
      <c r="C26" s="16"/>
      <c r="D26" s="17"/>
      <c r="E26" s="8"/>
      <c r="F26" s="8"/>
      <c r="G26" s="8"/>
      <c r="H26" s="8"/>
      <c r="V26" s="8"/>
    </row>
    <row r="27" spans="1:22" x14ac:dyDescent="0.3">
      <c r="A27" s="8"/>
      <c r="B27" s="15"/>
      <c r="C27" s="16"/>
      <c r="D27" s="17"/>
      <c r="E27" s="8"/>
      <c r="F27" s="8"/>
      <c r="G27" s="8"/>
      <c r="H27" s="8"/>
      <c r="V27" s="8"/>
    </row>
    <row r="28" spans="1:22" x14ac:dyDescent="0.3">
      <c r="A28" s="8"/>
      <c r="B28" s="15"/>
      <c r="C28" s="16"/>
      <c r="D28" s="17"/>
      <c r="E28" s="8"/>
      <c r="F28" s="8"/>
      <c r="G28" s="8"/>
      <c r="H28" s="8"/>
      <c r="V28" s="8"/>
    </row>
    <row r="29" spans="1:22" x14ac:dyDescent="0.3">
      <c r="A29" s="8"/>
      <c r="B29" s="15"/>
      <c r="C29" s="16"/>
      <c r="D29" s="17"/>
      <c r="E29" s="8"/>
      <c r="F29" s="8"/>
      <c r="G29" s="8"/>
      <c r="H29" s="8"/>
      <c r="V29" s="8"/>
    </row>
    <row r="30" spans="1:22" x14ac:dyDescent="0.3">
      <c r="A30" s="8"/>
      <c r="B30" s="15"/>
      <c r="C30" s="16"/>
      <c r="D30" s="17"/>
      <c r="E30" s="8"/>
      <c r="F30" s="8"/>
      <c r="G30" s="8"/>
      <c r="H30" s="8"/>
      <c r="V30" s="8"/>
    </row>
    <row r="31" spans="1:22" x14ac:dyDescent="0.3">
      <c r="A31" s="8"/>
      <c r="B31" s="15"/>
      <c r="C31" s="16"/>
      <c r="D31" s="17"/>
      <c r="E31" s="8"/>
      <c r="F31" s="8"/>
      <c r="G31" s="8"/>
      <c r="H31" s="8"/>
      <c r="V31" s="8"/>
    </row>
    <row r="32" spans="1:22" x14ac:dyDescent="0.3">
      <c r="A32" s="8"/>
      <c r="B32" s="15"/>
      <c r="C32" s="16"/>
      <c r="D32" s="17"/>
      <c r="E32" s="8"/>
      <c r="F32" s="8"/>
      <c r="G32" s="8"/>
      <c r="H32" s="8"/>
      <c r="V32" s="8"/>
    </row>
    <row r="33" spans="1:22" x14ac:dyDescent="0.3">
      <c r="A33" s="8"/>
      <c r="B33" s="15"/>
      <c r="C33" s="16"/>
      <c r="D33" s="17"/>
      <c r="E33" s="8"/>
      <c r="F33" s="8"/>
      <c r="G33" s="8"/>
      <c r="H33" s="8"/>
      <c r="V33" s="8"/>
    </row>
    <row r="34" spans="1:22" x14ac:dyDescent="0.3">
      <c r="A34" s="8"/>
      <c r="B34" s="15"/>
      <c r="C34" s="16"/>
      <c r="D34" s="17"/>
      <c r="E34" s="8"/>
      <c r="F34" s="8"/>
      <c r="G34" s="8"/>
      <c r="H34" s="8"/>
      <c r="V34" s="8"/>
    </row>
    <row r="35" spans="1:22" x14ac:dyDescent="0.3">
      <c r="A35" s="8"/>
      <c r="B35" s="15"/>
      <c r="C35" s="16"/>
      <c r="D35" s="17"/>
      <c r="E35" s="8"/>
      <c r="F35" s="8"/>
      <c r="G35" s="8"/>
      <c r="H35" s="8"/>
      <c r="V35" s="8"/>
    </row>
    <row r="36" spans="1:22" x14ac:dyDescent="0.3">
      <c r="A36" s="8"/>
      <c r="B36" s="15"/>
      <c r="C36" s="16"/>
      <c r="D36" s="17"/>
      <c r="E36" s="8"/>
      <c r="F36" s="8"/>
      <c r="G36" s="8"/>
      <c r="H36" s="8"/>
      <c r="V36" s="8"/>
    </row>
    <row r="37" spans="1:22" x14ac:dyDescent="0.3">
      <c r="A37" s="8"/>
      <c r="B37" s="15"/>
      <c r="C37" s="16"/>
      <c r="D37" s="17"/>
      <c r="E37" s="8"/>
      <c r="F37" s="8"/>
      <c r="G37" s="8"/>
      <c r="H37" s="8"/>
      <c r="V37" s="8"/>
    </row>
    <row r="38" spans="1:22" x14ac:dyDescent="0.3">
      <c r="A38" s="8"/>
      <c r="B38" s="15"/>
      <c r="C38" s="16"/>
      <c r="D38" s="17"/>
      <c r="E38" s="8"/>
      <c r="F38" s="8"/>
      <c r="G38" s="8"/>
      <c r="H38" s="8"/>
      <c r="V38" s="8"/>
    </row>
    <row r="39" spans="1:22" x14ac:dyDescent="0.3">
      <c r="A39" s="8"/>
      <c r="B39" s="15"/>
      <c r="C39" s="16"/>
      <c r="D39" s="17"/>
      <c r="E39" s="8"/>
      <c r="F39" s="8"/>
      <c r="G39" s="8"/>
      <c r="H39" s="8"/>
      <c r="V39" s="8"/>
    </row>
    <row r="40" spans="1:22" x14ac:dyDescent="0.3">
      <c r="A40" s="8"/>
      <c r="B40" s="15"/>
      <c r="C40" s="16"/>
      <c r="D40" s="17"/>
      <c r="E40" s="8"/>
      <c r="F40" s="8"/>
      <c r="G40" s="8"/>
      <c r="H40" s="8"/>
      <c r="V40" s="8"/>
    </row>
    <row r="41" spans="1:22" x14ac:dyDescent="0.3">
      <c r="A41" s="8"/>
      <c r="B41" s="15"/>
      <c r="C41" s="16"/>
      <c r="D41" s="17"/>
      <c r="E41" s="8"/>
      <c r="F41" s="8"/>
      <c r="G41" s="8"/>
      <c r="H41" s="8"/>
      <c r="V41" s="8"/>
    </row>
    <row r="42" spans="1:22" x14ac:dyDescent="0.3">
      <c r="A42" s="8"/>
      <c r="B42" s="15"/>
      <c r="C42" s="16"/>
      <c r="D42" s="17"/>
      <c r="E42" s="8"/>
      <c r="F42" s="8"/>
      <c r="G42" s="8"/>
      <c r="H42" s="8"/>
      <c r="V42" s="8"/>
    </row>
    <row r="43" spans="1:22" x14ac:dyDescent="0.3">
      <c r="A43" s="8"/>
      <c r="B43" s="15"/>
      <c r="C43" s="16"/>
      <c r="D43" s="17"/>
      <c r="E43" s="8"/>
      <c r="F43" s="8"/>
      <c r="G43" s="8"/>
      <c r="H43" s="8"/>
      <c r="V43" s="8"/>
    </row>
    <row r="44" spans="1:22" x14ac:dyDescent="0.3">
      <c r="A44" s="8"/>
      <c r="B44" s="15"/>
      <c r="C44" s="16"/>
      <c r="D44" s="17"/>
      <c r="E44" s="8"/>
      <c r="F44" s="8"/>
      <c r="G44" s="8"/>
      <c r="H44" s="8"/>
      <c r="V44" s="8"/>
    </row>
    <row r="45" spans="1:22" x14ac:dyDescent="0.3">
      <c r="A45" s="8"/>
      <c r="B45" s="15"/>
      <c r="C45" s="16"/>
      <c r="D45" s="17"/>
      <c r="E45" s="8"/>
      <c r="F45" s="8"/>
      <c r="G45" s="8"/>
      <c r="H45" s="8"/>
      <c r="V45" s="8"/>
    </row>
    <row r="46" spans="1:22" x14ac:dyDescent="0.3">
      <c r="A46" s="8"/>
      <c r="B46" s="15"/>
      <c r="C46" s="16"/>
      <c r="D46" s="17"/>
      <c r="E46" s="8"/>
      <c r="F46" s="8"/>
      <c r="G46" s="8"/>
      <c r="H46" s="8"/>
      <c r="V46" s="8"/>
    </row>
    <row r="47" spans="1:22" x14ac:dyDescent="0.3">
      <c r="A47" s="8"/>
      <c r="B47" s="15"/>
      <c r="C47" s="16"/>
      <c r="D47" s="17"/>
      <c r="E47" s="8"/>
      <c r="F47" s="8"/>
      <c r="G47" s="8"/>
      <c r="H47" s="8"/>
      <c r="V47" s="8"/>
    </row>
    <row r="48" spans="1:22" x14ac:dyDescent="0.3">
      <c r="A48" s="8"/>
      <c r="B48" s="15"/>
      <c r="C48" s="16"/>
      <c r="D48" s="17"/>
      <c r="E48" s="8"/>
      <c r="F48" s="8"/>
      <c r="G48" s="8"/>
      <c r="H48" s="8"/>
      <c r="V48" s="8"/>
    </row>
    <row r="49" spans="1:22" x14ac:dyDescent="0.3">
      <c r="A49" s="8"/>
      <c r="B49" s="15"/>
      <c r="C49" s="16"/>
      <c r="D49" s="17"/>
      <c r="E49" s="8"/>
      <c r="F49" s="8"/>
      <c r="G49" s="8"/>
      <c r="H49" s="8"/>
      <c r="V49" s="8"/>
    </row>
    <row r="50" spans="1:22" x14ac:dyDescent="0.3">
      <c r="A50" s="8"/>
      <c r="B50" s="15"/>
      <c r="C50" s="16"/>
      <c r="D50" s="17"/>
      <c r="E50" s="8"/>
      <c r="F50" s="8"/>
      <c r="G50" s="8"/>
      <c r="H50" s="8"/>
      <c r="V50" s="8"/>
    </row>
    <row r="51" spans="1:22" x14ac:dyDescent="0.3">
      <c r="A51" s="8"/>
      <c r="B51" s="15"/>
      <c r="C51" s="16"/>
      <c r="D51" s="17"/>
      <c r="E51" s="8"/>
      <c r="F51" s="8"/>
      <c r="G51" s="8"/>
      <c r="H51" s="8"/>
      <c r="V51" s="8"/>
    </row>
    <row r="52" spans="1:22" x14ac:dyDescent="0.3">
      <c r="A52" s="8"/>
      <c r="B52" s="15"/>
      <c r="C52" s="16"/>
      <c r="D52" s="17"/>
      <c r="E52" s="8"/>
      <c r="F52" s="8"/>
      <c r="G52" s="8"/>
      <c r="H52" s="8"/>
      <c r="V52" s="8"/>
    </row>
    <row r="53" spans="1:22" x14ac:dyDescent="0.3">
      <c r="A53" s="8"/>
      <c r="B53" s="15"/>
      <c r="C53" s="16"/>
      <c r="D53" s="17"/>
      <c r="E53" s="8"/>
      <c r="F53" s="8"/>
      <c r="G53" s="8"/>
      <c r="H53" s="8"/>
      <c r="V53" s="8"/>
    </row>
    <row r="54" spans="1:22" x14ac:dyDescent="0.3">
      <c r="A54" s="8"/>
      <c r="B54" s="15"/>
      <c r="C54" s="16"/>
      <c r="D54" s="17"/>
      <c r="E54" s="8"/>
      <c r="F54" s="8"/>
      <c r="G54" s="8"/>
      <c r="H54" s="8"/>
      <c r="V54" s="8"/>
    </row>
    <row r="55" spans="1:22" x14ac:dyDescent="0.3">
      <c r="A55" s="8"/>
      <c r="B55" s="15"/>
      <c r="C55" s="16"/>
      <c r="D55" s="17"/>
      <c r="E55" s="8"/>
      <c r="F55" s="8"/>
      <c r="G55" s="8"/>
      <c r="H55" s="8"/>
      <c r="V55" s="8"/>
    </row>
    <row r="56" spans="1:22" x14ac:dyDescent="0.3">
      <c r="A56" s="8"/>
      <c r="B56" s="15"/>
      <c r="C56" s="16"/>
      <c r="D56" s="17"/>
      <c r="E56" s="8"/>
      <c r="F56" s="8"/>
      <c r="G56" s="8"/>
      <c r="H56" s="8"/>
      <c r="V56" s="8"/>
    </row>
    <row r="57" spans="1:22" x14ac:dyDescent="0.3">
      <c r="A57" s="8"/>
      <c r="B57" s="15"/>
      <c r="C57" s="16"/>
      <c r="D57" s="17"/>
      <c r="E57" s="8"/>
      <c r="F57" s="8"/>
      <c r="G57" s="8"/>
      <c r="H57" s="8"/>
      <c r="V57" s="8"/>
    </row>
    <row r="58" spans="1:22" x14ac:dyDescent="0.3">
      <c r="A58" s="8"/>
      <c r="B58" s="15"/>
      <c r="C58" s="16"/>
      <c r="D58" s="17"/>
      <c r="E58" s="8"/>
      <c r="F58" s="8"/>
      <c r="G58" s="8"/>
      <c r="H58" s="8"/>
      <c r="V58" s="8"/>
    </row>
    <row r="59" spans="1:22" x14ac:dyDescent="0.3">
      <c r="A59" s="8"/>
      <c r="B59" s="15"/>
      <c r="C59" s="16"/>
      <c r="D59" s="17"/>
      <c r="E59" s="8"/>
      <c r="F59" s="8"/>
      <c r="G59" s="8"/>
      <c r="H59" s="8"/>
      <c r="V59" s="8"/>
    </row>
    <row r="60" spans="1:22" x14ac:dyDescent="0.3">
      <c r="A60" s="8"/>
      <c r="B60" s="15"/>
      <c r="C60" s="16"/>
      <c r="D60" s="17"/>
      <c r="E60" s="8"/>
      <c r="F60" s="8"/>
      <c r="G60" s="8"/>
      <c r="H60" s="8"/>
      <c r="V60" s="8"/>
    </row>
    <row r="61" spans="1:22" x14ac:dyDescent="0.3">
      <c r="A61" s="8"/>
      <c r="B61" s="15"/>
      <c r="C61" s="16"/>
      <c r="D61" s="17"/>
      <c r="E61" s="8"/>
      <c r="F61" s="8"/>
      <c r="G61" s="8"/>
      <c r="H61" s="8"/>
      <c r="V61" s="8"/>
    </row>
    <row r="62" spans="1:22" x14ac:dyDescent="0.3">
      <c r="A62" s="8"/>
      <c r="B62" s="15"/>
      <c r="C62" s="16"/>
      <c r="D62" s="17"/>
      <c r="E62" s="8"/>
      <c r="F62" s="8"/>
      <c r="G62" s="8"/>
      <c r="H62" s="8"/>
      <c r="V62" s="8"/>
    </row>
    <row r="63" spans="1:22" ht="14.4" customHeight="1" x14ac:dyDescent="0.3">
      <c r="A63" s="8"/>
      <c r="B63" s="18"/>
      <c r="C63" s="19"/>
      <c r="D63" s="20"/>
      <c r="E63" s="8"/>
      <c r="F63" s="8"/>
      <c r="G63" s="8"/>
      <c r="H63" s="8"/>
      <c r="V63" s="8"/>
    </row>
    <row r="64" spans="1:22" x14ac:dyDescent="0.3">
      <c r="A64" s="8"/>
      <c r="B64" s="8"/>
      <c r="C64" s="8"/>
      <c r="D64" s="8"/>
      <c r="E64" s="8"/>
      <c r="F64" s="8"/>
      <c r="G64" s="8"/>
      <c r="H64" s="8"/>
      <c r="V64" s="8"/>
    </row>
    <row r="65" spans="1:22" x14ac:dyDescent="0.3">
      <c r="A65" s="8"/>
      <c r="B65" s="8"/>
      <c r="C65" s="8"/>
      <c r="D65" s="8"/>
      <c r="E65" s="8"/>
      <c r="F65" s="8"/>
      <c r="G65" s="8"/>
      <c r="H65" s="8"/>
      <c r="V65" s="8"/>
    </row>
    <row r="66" spans="1:22" x14ac:dyDescent="0.3">
      <c r="A66" s="8"/>
      <c r="B66" s="8"/>
      <c r="C66" s="8"/>
      <c r="D66" s="8"/>
      <c r="E66" s="8"/>
      <c r="F66" s="8"/>
      <c r="G66" s="8"/>
      <c r="H66" s="8"/>
      <c r="V66" s="8"/>
    </row>
    <row r="67" spans="1:22" x14ac:dyDescent="0.3">
      <c r="A67" s="8"/>
      <c r="B67" s="8"/>
      <c r="C67" s="8"/>
      <c r="D67" s="8"/>
      <c r="E67" s="8"/>
      <c r="F67" s="8"/>
      <c r="G67" s="8"/>
      <c r="H67" s="8"/>
      <c r="V67" s="8"/>
    </row>
    <row r="68" spans="1:22" x14ac:dyDescent="0.3">
      <c r="A68" s="8"/>
      <c r="B68" s="8"/>
      <c r="C68" s="8"/>
      <c r="D68" s="8"/>
      <c r="E68" s="8"/>
      <c r="F68" s="8"/>
      <c r="G68" s="8"/>
      <c r="H68" s="8"/>
      <c r="V68" s="8"/>
    </row>
    <row r="69" spans="1:22" x14ac:dyDescent="0.3">
      <c r="A69" s="8"/>
      <c r="B69" s="8"/>
      <c r="C69" s="8"/>
      <c r="D69" s="8"/>
      <c r="E69" s="8"/>
      <c r="F69" s="8"/>
      <c r="G69" s="8"/>
      <c r="H69" s="8"/>
      <c r="V69" s="8"/>
    </row>
    <row r="70" spans="1:22" x14ac:dyDescent="0.3">
      <c r="A70" s="8"/>
      <c r="B70" s="8"/>
      <c r="C70" s="8"/>
      <c r="D70" s="8"/>
      <c r="E70" s="8"/>
      <c r="F70" s="8"/>
      <c r="G70" s="8"/>
      <c r="H70" s="8"/>
      <c r="V70" s="8"/>
    </row>
  </sheetData>
  <sheetProtection algorithmName="SHA-512" hashValue="EM2TR7nz1WxwgAWzUl/uG6rILQ749fhaOKB5hILXXaPiOeSt9TYNocHN/36ctzpDm6+f4lh2ql0pxZwntHHWTg==" saltValue="cMhp7uY7lO4UEImBJVfPRQ==" spinCount="100000" sheet="1" objects="1" scenarios="1"/>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3</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
      <c r="A11" s="24"/>
      <c r="B11" s="30" t="s">
        <v>94</v>
      </c>
      <c r="C11" s="62">
        <v>0.03</v>
      </c>
      <c r="D11" s="62">
        <v>0.09</v>
      </c>
      <c r="E11" s="62">
        <v>0</v>
      </c>
      <c r="F11" s="62">
        <v>0</v>
      </c>
      <c r="G11" s="62">
        <v>0</v>
      </c>
      <c r="H11" s="62">
        <v>0</v>
      </c>
      <c r="I11" s="62">
        <v>0</v>
      </c>
      <c r="J11" s="62">
        <v>0</v>
      </c>
      <c r="K11" s="62">
        <v>0.01</v>
      </c>
      <c r="L11" s="62">
        <v>0.34</v>
      </c>
      <c r="M11" s="62">
        <v>0.16</v>
      </c>
      <c r="N11" s="62">
        <v>0</v>
      </c>
      <c r="O11" s="62">
        <v>0</v>
      </c>
      <c r="P11" s="62">
        <v>0.01</v>
      </c>
      <c r="Q11" s="62">
        <v>0.21</v>
      </c>
      <c r="R11" s="62">
        <v>0</v>
      </c>
      <c r="S11" s="62">
        <v>0</v>
      </c>
      <c r="T11" s="62">
        <v>0.01</v>
      </c>
      <c r="U11" s="62">
        <v>0</v>
      </c>
      <c r="V11" s="62">
        <v>0.02</v>
      </c>
      <c r="W11" s="62">
        <v>0</v>
      </c>
      <c r="X11" s="62">
        <v>0</v>
      </c>
      <c r="Y11" s="62">
        <v>0.01</v>
      </c>
      <c r="Z11" s="62">
        <v>0</v>
      </c>
      <c r="AA11" s="62">
        <v>0.01</v>
      </c>
      <c r="AB11" s="62">
        <v>0</v>
      </c>
      <c r="AC11" s="62">
        <v>0.1</v>
      </c>
      <c r="AD11" s="62">
        <v>0</v>
      </c>
      <c r="AE11" s="62">
        <v>0</v>
      </c>
      <c r="AF11" s="62">
        <v>0</v>
      </c>
      <c r="AG11" s="62">
        <v>0</v>
      </c>
      <c r="AH11" s="62">
        <v>0</v>
      </c>
      <c r="AI11" s="62">
        <v>0</v>
      </c>
      <c r="AJ11" s="62">
        <v>0</v>
      </c>
      <c r="AK11" s="62">
        <v>0</v>
      </c>
      <c r="AL11" s="62">
        <v>0</v>
      </c>
      <c r="AM11" s="62">
        <v>0</v>
      </c>
      <c r="AN11" s="62">
        <v>0</v>
      </c>
      <c r="AO11" s="23"/>
      <c r="AP11" s="23"/>
      <c r="AQ11" s="23"/>
      <c r="AR11" s="23"/>
      <c r="AS11" s="23"/>
      <c r="AT11" s="23"/>
      <c r="AU11" s="23"/>
      <c r="AV11" s="23"/>
      <c r="AW11" s="23"/>
      <c r="AX11" s="23"/>
      <c r="AY11" s="23"/>
      <c r="AZ11" s="23"/>
      <c r="BA11" s="27"/>
      <c r="BB11" s="27"/>
      <c r="BC11" s="27"/>
      <c r="BD11" s="27"/>
    </row>
    <row r="12" spans="1:56" x14ac:dyDescent="0.3">
      <c r="A12" s="24"/>
      <c r="B12" s="30" t="s">
        <v>95</v>
      </c>
      <c r="C12" s="62">
        <v>0</v>
      </c>
      <c r="D12" s="62">
        <v>0</v>
      </c>
      <c r="E12" s="62">
        <v>0</v>
      </c>
      <c r="F12" s="62">
        <v>0</v>
      </c>
      <c r="G12" s="62">
        <v>0</v>
      </c>
      <c r="H12" s="62">
        <v>0</v>
      </c>
      <c r="I12" s="62">
        <v>0</v>
      </c>
      <c r="J12" s="62">
        <v>0</v>
      </c>
      <c r="K12" s="62">
        <v>0</v>
      </c>
      <c r="L12" s="62">
        <v>0</v>
      </c>
      <c r="M12" s="62">
        <v>0</v>
      </c>
      <c r="N12" s="62">
        <v>0</v>
      </c>
      <c r="O12" s="62">
        <v>0</v>
      </c>
      <c r="P12" s="62">
        <v>0</v>
      </c>
      <c r="Q12" s="62">
        <v>0</v>
      </c>
      <c r="R12" s="62">
        <v>0</v>
      </c>
      <c r="S12" s="62">
        <v>0</v>
      </c>
      <c r="T12" s="62">
        <v>0</v>
      </c>
      <c r="U12" s="62">
        <v>0</v>
      </c>
      <c r="V12" s="62">
        <v>0</v>
      </c>
      <c r="W12" s="62">
        <v>0</v>
      </c>
      <c r="X12" s="62">
        <v>0</v>
      </c>
      <c r="Y12" s="62">
        <v>0</v>
      </c>
      <c r="Z12" s="62">
        <v>0</v>
      </c>
      <c r="AA12" s="62">
        <v>0</v>
      </c>
      <c r="AB12" s="62">
        <v>0</v>
      </c>
      <c r="AC12" s="62">
        <v>0</v>
      </c>
      <c r="AD12" s="62">
        <v>0</v>
      </c>
      <c r="AE12" s="62">
        <v>0</v>
      </c>
      <c r="AF12" s="62">
        <v>0</v>
      </c>
      <c r="AG12" s="62">
        <v>0</v>
      </c>
      <c r="AH12" s="62">
        <v>0</v>
      </c>
      <c r="AI12" s="62">
        <v>0</v>
      </c>
      <c r="AJ12" s="62">
        <v>0</v>
      </c>
      <c r="AK12" s="62">
        <v>0</v>
      </c>
      <c r="AL12" s="62">
        <v>0</v>
      </c>
      <c r="AM12" s="62">
        <v>0</v>
      </c>
      <c r="AN12" s="62">
        <v>0</v>
      </c>
      <c r="AO12" s="23"/>
      <c r="AP12" s="23"/>
      <c r="AQ12" s="23"/>
      <c r="AR12" s="23"/>
      <c r="AS12" s="23"/>
      <c r="AT12" s="23"/>
      <c r="AU12" s="23"/>
      <c r="AV12" s="23"/>
      <c r="AW12" s="23"/>
      <c r="AX12" s="23"/>
      <c r="AY12" s="23"/>
      <c r="AZ12" s="23"/>
      <c r="BA12" s="27"/>
      <c r="BB12" s="27"/>
      <c r="BC12" s="27"/>
      <c r="BD12" s="27"/>
    </row>
    <row r="13" spans="1:56" x14ac:dyDescent="0.3">
      <c r="A13" s="24"/>
      <c r="B13" s="30" t="s">
        <v>96</v>
      </c>
      <c r="C13" s="62">
        <v>0</v>
      </c>
      <c r="D13" s="62">
        <v>0</v>
      </c>
      <c r="E13" s="62">
        <v>0</v>
      </c>
      <c r="F13" s="62">
        <v>0</v>
      </c>
      <c r="G13" s="62">
        <v>0</v>
      </c>
      <c r="H13" s="62">
        <v>0</v>
      </c>
      <c r="I13" s="62">
        <v>0</v>
      </c>
      <c r="J13" s="62">
        <v>0</v>
      </c>
      <c r="K13" s="62">
        <v>0</v>
      </c>
      <c r="L13" s="62">
        <v>0</v>
      </c>
      <c r="M13" s="62">
        <v>0</v>
      </c>
      <c r="N13" s="62">
        <v>0</v>
      </c>
      <c r="O13" s="62">
        <v>0</v>
      </c>
      <c r="P13" s="62">
        <v>0</v>
      </c>
      <c r="Q13" s="62">
        <v>0</v>
      </c>
      <c r="R13" s="62">
        <v>0</v>
      </c>
      <c r="S13" s="62">
        <v>0</v>
      </c>
      <c r="T13" s="62">
        <v>0</v>
      </c>
      <c r="U13" s="62">
        <v>0</v>
      </c>
      <c r="V13" s="62">
        <v>0</v>
      </c>
      <c r="W13" s="62">
        <v>0</v>
      </c>
      <c r="X13" s="62">
        <v>0</v>
      </c>
      <c r="Y13" s="62">
        <v>0</v>
      </c>
      <c r="Z13" s="62">
        <v>0</v>
      </c>
      <c r="AA13" s="62">
        <v>0</v>
      </c>
      <c r="AB13" s="62">
        <v>0</v>
      </c>
      <c r="AC13" s="62">
        <v>0</v>
      </c>
      <c r="AD13" s="62">
        <v>0</v>
      </c>
      <c r="AE13" s="62">
        <v>0</v>
      </c>
      <c r="AF13" s="62">
        <v>0</v>
      </c>
      <c r="AG13" s="62">
        <v>0</v>
      </c>
      <c r="AH13" s="62">
        <v>0</v>
      </c>
      <c r="AI13" s="62">
        <v>0</v>
      </c>
      <c r="AJ13" s="62">
        <v>0</v>
      </c>
      <c r="AK13" s="62">
        <v>0</v>
      </c>
      <c r="AL13" s="62">
        <v>0</v>
      </c>
      <c r="AM13" s="62">
        <v>0</v>
      </c>
      <c r="AN13" s="62">
        <v>0</v>
      </c>
      <c r="AO13" s="23"/>
      <c r="AP13" s="23"/>
      <c r="AQ13" s="23"/>
      <c r="AR13" s="23"/>
      <c r="AS13" s="23"/>
      <c r="AT13" s="23"/>
      <c r="AU13" s="23"/>
      <c r="AV13" s="23"/>
      <c r="AW13" s="23"/>
      <c r="AX13" s="23"/>
      <c r="AY13" s="23"/>
      <c r="AZ13" s="23"/>
      <c r="BA13" s="27"/>
      <c r="BB13" s="27"/>
      <c r="BC13" s="27"/>
      <c r="BD13" s="27"/>
    </row>
    <row r="14" spans="1:56" x14ac:dyDescent="0.3">
      <c r="A14" s="24"/>
      <c r="B14" s="30" t="s">
        <v>97</v>
      </c>
      <c r="C14" s="62">
        <v>0</v>
      </c>
      <c r="D14" s="62">
        <v>0</v>
      </c>
      <c r="E14" s="62">
        <v>0</v>
      </c>
      <c r="F14" s="62">
        <v>0</v>
      </c>
      <c r="G14" s="62">
        <v>0</v>
      </c>
      <c r="H14" s="62">
        <v>0</v>
      </c>
      <c r="I14" s="62">
        <v>0</v>
      </c>
      <c r="J14" s="62">
        <v>0</v>
      </c>
      <c r="K14" s="62">
        <v>0</v>
      </c>
      <c r="L14" s="62">
        <v>0</v>
      </c>
      <c r="M14" s="62">
        <v>0</v>
      </c>
      <c r="N14" s="62">
        <v>0</v>
      </c>
      <c r="O14" s="62">
        <v>0</v>
      </c>
      <c r="P14" s="62">
        <v>0</v>
      </c>
      <c r="Q14" s="62">
        <v>0</v>
      </c>
      <c r="R14" s="62">
        <v>0</v>
      </c>
      <c r="S14" s="62">
        <v>0</v>
      </c>
      <c r="T14" s="62">
        <v>0</v>
      </c>
      <c r="U14" s="62">
        <v>0</v>
      </c>
      <c r="V14" s="62">
        <v>0</v>
      </c>
      <c r="W14" s="62">
        <v>0</v>
      </c>
      <c r="X14" s="62">
        <v>0</v>
      </c>
      <c r="Y14" s="62">
        <v>0</v>
      </c>
      <c r="Z14" s="62">
        <v>0</v>
      </c>
      <c r="AA14" s="62">
        <v>0</v>
      </c>
      <c r="AB14" s="62">
        <v>0</v>
      </c>
      <c r="AC14" s="62">
        <v>0</v>
      </c>
      <c r="AD14" s="62">
        <v>0</v>
      </c>
      <c r="AE14" s="62">
        <v>0</v>
      </c>
      <c r="AF14" s="62">
        <v>0</v>
      </c>
      <c r="AG14" s="62">
        <v>0</v>
      </c>
      <c r="AH14" s="62">
        <v>0</v>
      </c>
      <c r="AI14" s="62">
        <v>0</v>
      </c>
      <c r="AJ14" s="62">
        <v>0</v>
      </c>
      <c r="AK14" s="62">
        <v>0</v>
      </c>
      <c r="AL14" s="62">
        <v>0</v>
      </c>
      <c r="AM14" s="62">
        <v>0</v>
      </c>
      <c r="AN14" s="62">
        <v>0</v>
      </c>
      <c r="AO14" s="23"/>
      <c r="AP14" s="23"/>
      <c r="AQ14" s="23"/>
      <c r="AR14" s="23"/>
      <c r="AS14" s="23"/>
      <c r="AT14" s="23"/>
      <c r="AU14" s="23"/>
      <c r="AV14" s="23"/>
      <c r="AW14" s="23"/>
      <c r="AX14" s="23"/>
      <c r="AY14" s="23"/>
      <c r="AZ14" s="23"/>
      <c r="BA14" s="27"/>
      <c r="BB14" s="27"/>
      <c r="BC14" s="27"/>
      <c r="BD14" s="27"/>
    </row>
    <row r="15" spans="1:56" x14ac:dyDescent="0.3">
      <c r="A15" s="24"/>
      <c r="B15" s="30" t="s">
        <v>98</v>
      </c>
      <c r="C15" s="62">
        <v>0</v>
      </c>
      <c r="D15" s="62">
        <v>0</v>
      </c>
      <c r="E15" s="62">
        <v>0</v>
      </c>
      <c r="F15" s="62">
        <v>0</v>
      </c>
      <c r="G15" s="62">
        <v>0</v>
      </c>
      <c r="H15" s="62">
        <v>0</v>
      </c>
      <c r="I15" s="62">
        <v>0</v>
      </c>
      <c r="J15" s="62">
        <v>0</v>
      </c>
      <c r="K15" s="62">
        <v>0</v>
      </c>
      <c r="L15" s="62">
        <v>0</v>
      </c>
      <c r="M15" s="62">
        <v>0</v>
      </c>
      <c r="N15" s="62">
        <v>0</v>
      </c>
      <c r="O15" s="62">
        <v>0</v>
      </c>
      <c r="P15" s="62">
        <v>0</v>
      </c>
      <c r="Q15" s="62">
        <v>0</v>
      </c>
      <c r="R15" s="62">
        <v>0</v>
      </c>
      <c r="S15" s="62">
        <v>0</v>
      </c>
      <c r="T15" s="62">
        <v>0</v>
      </c>
      <c r="U15" s="62">
        <v>0</v>
      </c>
      <c r="V15" s="62">
        <v>0</v>
      </c>
      <c r="W15" s="62">
        <v>0</v>
      </c>
      <c r="X15" s="62">
        <v>0</v>
      </c>
      <c r="Y15" s="62">
        <v>0</v>
      </c>
      <c r="Z15" s="62">
        <v>0</v>
      </c>
      <c r="AA15" s="62">
        <v>0</v>
      </c>
      <c r="AB15" s="62">
        <v>0</v>
      </c>
      <c r="AC15" s="62">
        <v>0</v>
      </c>
      <c r="AD15" s="62">
        <v>0</v>
      </c>
      <c r="AE15" s="62">
        <v>0</v>
      </c>
      <c r="AF15" s="62">
        <v>0</v>
      </c>
      <c r="AG15" s="62">
        <v>0</v>
      </c>
      <c r="AH15" s="62">
        <v>0</v>
      </c>
      <c r="AI15" s="62">
        <v>0</v>
      </c>
      <c r="AJ15" s="62">
        <v>0</v>
      </c>
      <c r="AK15" s="62">
        <v>0</v>
      </c>
      <c r="AL15" s="62">
        <v>0</v>
      </c>
      <c r="AM15" s="62">
        <v>0</v>
      </c>
      <c r="AN15" s="62">
        <v>0</v>
      </c>
      <c r="AO15" s="23"/>
      <c r="AP15" s="23"/>
      <c r="AQ15" s="23"/>
      <c r="AR15" s="23"/>
      <c r="AS15" s="23"/>
      <c r="AT15" s="23"/>
      <c r="AU15" s="23"/>
      <c r="AV15" s="23"/>
      <c r="AW15" s="23"/>
      <c r="AX15" s="23"/>
      <c r="AY15" s="23"/>
      <c r="AZ15" s="23"/>
      <c r="BA15" s="27"/>
      <c r="BB15" s="27"/>
      <c r="BC15" s="27"/>
      <c r="BD15" s="27"/>
    </row>
    <row r="16" spans="1:56" x14ac:dyDescent="0.3">
      <c r="A16" s="24"/>
      <c r="B16" s="30" t="s">
        <v>99</v>
      </c>
      <c r="C16" s="62">
        <v>0</v>
      </c>
      <c r="D16" s="62">
        <v>0</v>
      </c>
      <c r="E16" s="62">
        <v>0</v>
      </c>
      <c r="F16" s="62">
        <v>0</v>
      </c>
      <c r="G16" s="62">
        <v>0</v>
      </c>
      <c r="H16" s="62">
        <v>0</v>
      </c>
      <c r="I16" s="62">
        <v>0</v>
      </c>
      <c r="J16" s="62">
        <v>0</v>
      </c>
      <c r="K16" s="62">
        <v>0</v>
      </c>
      <c r="L16" s="62">
        <v>0</v>
      </c>
      <c r="M16" s="62">
        <v>0</v>
      </c>
      <c r="N16" s="62">
        <v>0</v>
      </c>
      <c r="O16" s="62">
        <v>0</v>
      </c>
      <c r="P16" s="62">
        <v>0</v>
      </c>
      <c r="Q16" s="62">
        <v>0</v>
      </c>
      <c r="R16" s="62">
        <v>0</v>
      </c>
      <c r="S16" s="62">
        <v>0</v>
      </c>
      <c r="T16" s="62">
        <v>0</v>
      </c>
      <c r="U16" s="62">
        <v>0</v>
      </c>
      <c r="V16" s="62">
        <v>0</v>
      </c>
      <c r="W16" s="62">
        <v>0</v>
      </c>
      <c r="X16" s="62">
        <v>0</v>
      </c>
      <c r="Y16" s="62">
        <v>0</v>
      </c>
      <c r="Z16" s="62">
        <v>0</v>
      </c>
      <c r="AA16" s="62">
        <v>0</v>
      </c>
      <c r="AB16" s="62">
        <v>0</v>
      </c>
      <c r="AC16" s="62">
        <v>0</v>
      </c>
      <c r="AD16" s="62">
        <v>0</v>
      </c>
      <c r="AE16" s="62">
        <v>0</v>
      </c>
      <c r="AF16" s="62">
        <v>0</v>
      </c>
      <c r="AG16" s="62">
        <v>0</v>
      </c>
      <c r="AH16" s="62">
        <v>0</v>
      </c>
      <c r="AI16" s="62">
        <v>0</v>
      </c>
      <c r="AJ16" s="62">
        <v>0</v>
      </c>
      <c r="AK16" s="62">
        <v>0</v>
      </c>
      <c r="AL16" s="62">
        <v>0</v>
      </c>
      <c r="AM16" s="62">
        <v>0</v>
      </c>
      <c r="AN16" s="62">
        <v>0</v>
      </c>
      <c r="AO16" s="23"/>
      <c r="AP16" s="23"/>
      <c r="AQ16" s="23"/>
      <c r="AR16" s="23"/>
      <c r="AS16" s="23"/>
      <c r="AT16" s="23"/>
      <c r="AU16" s="23"/>
      <c r="AV16" s="23"/>
      <c r="AW16" s="23"/>
      <c r="AX16" s="23"/>
      <c r="AY16" s="23"/>
      <c r="AZ16" s="23"/>
      <c r="BA16" s="27"/>
      <c r="BB16" s="27"/>
      <c r="BC16" s="27"/>
      <c r="BD16" s="27"/>
    </row>
    <row r="17" spans="1:56" x14ac:dyDescent="0.3">
      <c r="A17" s="24"/>
      <c r="B17" s="30" t="s">
        <v>100</v>
      </c>
      <c r="C17" s="62">
        <v>0</v>
      </c>
      <c r="D17" s="62">
        <v>0</v>
      </c>
      <c r="E17" s="62">
        <v>0</v>
      </c>
      <c r="F17" s="62">
        <v>0</v>
      </c>
      <c r="G17" s="62">
        <v>0</v>
      </c>
      <c r="H17" s="62">
        <v>0</v>
      </c>
      <c r="I17" s="62">
        <v>0</v>
      </c>
      <c r="J17" s="62">
        <v>0</v>
      </c>
      <c r="K17" s="62">
        <v>0</v>
      </c>
      <c r="L17" s="62">
        <v>0</v>
      </c>
      <c r="M17" s="62">
        <v>0</v>
      </c>
      <c r="N17" s="62">
        <v>0</v>
      </c>
      <c r="O17" s="62">
        <v>0</v>
      </c>
      <c r="P17" s="62">
        <v>0</v>
      </c>
      <c r="Q17" s="62">
        <v>0</v>
      </c>
      <c r="R17" s="62">
        <v>0</v>
      </c>
      <c r="S17" s="62">
        <v>0</v>
      </c>
      <c r="T17" s="62">
        <v>0</v>
      </c>
      <c r="U17" s="62">
        <v>0</v>
      </c>
      <c r="V17" s="62">
        <v>0</v>
      </c>
      <c r="W17" s="62">
        <v>0</v>
      </c>
      <c r="X17" s="62">
        <v>0</v>
      </c>
      <c r="Y17" s="62">
        <v>0</v>
      </c>
      <c r="Z17" s="62">
        <v>0</v>
      </c>
      <c r="AA17" s="62">
        <v>0</v>
      </c>
      <c r="AB17" s="62">
        <v>0</v>
      </c>
      <c r="AC17" s="62">
        <v>0</v>
      </c>
      <c r="AD17" s="62">
        <v>0</v>
      </c>
      <c r="AE17" s="62">
        <v>0</v>
      </c>
      <c r="AF17" s="62">
        <v>0</v>
      </c>
      <c r="AG17" s="62">
        <v>0</v>
      </c>
      <c r="AH17" s="62">
        <v>0</v>
      </c>
      <c r="AI17" s="62">
        <v>0</v>
      </c>
      <c r="AJ17" s="62">
        <v>0</v>
      </c>
      <c r="AK17" s="62">
        <v>0</v>
      </c>
      <c r="AL17" s="62">
        <v>0</v>
      </c>
      <c r="AM17" s="62">
        <v>0</v>
      </c>
      <c r="AN17" s="62">
        <v>0</v>
      </c>
      <c r="AO17" s="23"/>
      <c r="AP17" s="23"/>
      <c r="AQ17" s="23"/>
      <c r="AR17" s="23"/>
      <c r="AS17" s="23"/>
      <c r="AT17" s="23"/>
      <c r="AU17" s="23"/>
      <c r="AV17" s="23"/>
      <c r="AW17" s="23"/>
      <c r="AX17" s="23"/>
      <c r="AY17" s="23"/>
      <c r="AZ17" s="23"/>
      <c r="BA17" s="27"/>
      <c r="BB17" s="27"/>
      <c r="BC17" s="27"/>
      <c r="BD17" s="27"/>
    </row>
    <row r="18" spans="1:56" x14ac:dyDescent="0.3">
      <c r="A18" s="24"/>
      <c r="B18" s="30" t="s">
        <v>101</v>
      </c>
      <c r="C18" s="62">
        <v>0</v>
      </c>
      <c r="D18" s="62">
        <v>0</v>
      </c>
      <c r="E18" s="62">
        <v>0</v>
      </c>
      <c r="F18" s="62">
        <v>0</v>
      </c>
      <c r="G18" s="62">
        <v>0</v>
      </c>
      <c r="H18" s="62">
        <v>0</v>
      </c>
      <c r="I18" s="62">
        <v>0</v>
      </c>
      <c r="J18" s="62">
        <v>0</v>
      </c>
      <c r="K18" s="62">
        <v>0</v>
      </c>
      <c r="L18" s="62">
        <v>0</v>
      </c>
      <c r="M18" s="62">
        <v>0</v>
      </c>
      <c r="N18" s="62">
        <v>0</v>
      </c>
      <c r="O18" s="62">
        <v>0</v>
      </c>
      <c r="P18" s="62">
        <v>0</v>
      </c>
      <c r="Q18" s="62">
        <v>0</v>
      </c>
      <c r="R18" s="62">
        <v>0</v>
      </c>
      <c r="S18" s="62">
        <v>0</v>
      </c>
      <c r="T18" s="62">
        <v>0</v>
      </c>
      <c r="U18" s="62">
        <v>0</v>
      </c>
      <c r="V18" s="62">
        <v>0</v>
      </c>
      <c r="W18" s="62">
        <v>0</v>
      </c>
      <c r="X18" s="62">
        <v>0</v>
      </c>
      <c r="Y18" s="62">
        <v>0</v>
      </c>
      <c r="Z18" s="62">
        <v>0</v>
      </c>
      <c r="AA18" s="62">
        <v>0</v>
      </c>
      <c r="AB18" s="62">
        <v>0</v>
      </c>
      <c r="AC18" s="62">
        <v>0</v>
      </c>
      <c r="AD18" s="62">
        <v>0</v>
      </c>
      <c r="AE18" s="62">
        <v>0</v>
      </c>
      <c r="AF18" s="62">
        <v>0</v>
      </c>
      <c r="AG18" s="62">
        <v>0</v>
      </c>
      <c r="AH18" s="62">
        <v>0</v>
      </c>
      <c r="AI18" s="62">
        <v>0</v>
      </c>
      <c r="AJ18" s="62">
        <v>0</v>
      </c>
      <c r="AK18" s="62">
        <v>0</v>
      </c>
      <c r="AL18" s="62">
        <v>0</v>
      </c>
      <c r="AM18" s="62">
        <v>0</v>
      </c>
      <c r="AN18" s="62">
        <v>0</v>
      </c>
      <c r="AO18" s="23"/>
      <c r="AP18" s="23"/>
      <c r="AQ18" s="23"/>
      <c r="AR18" s="23"/>
      <c r="AS18" s="23"/>
      <c r="AT18" s="23"/>
      <c r="AU18" s="23"/>
      <c r="AV18" s="23"/>
      <c r="AW18" s="23"/>
      <c r="AX18" s="23"/>
      <c r="AY18" s="23"/>
      <c r="AZ18" s="23"/>
      <c r="BA18" s="27"/>
      <c r="BB18" s="27"/>
      <c r="BC18" s="27"/>
      <c r="BD18" s="27"/>
    </row>
    <row r="19" spans="1:56" x14ac:dyDescent="0.3">
      <c r="A19" s="24"/>
      <c r="B19" s="30" t="s">
        <v>102</v>
      </c>
      <c r="C19" s="62">
        <v>0</v>
      </c>
      <c r="D19" s="62">
        <v>0</v>
      </c>
      <c r="E19" s="62">
        <v>0</v>
      </c>
      <c r="F19" s="62">
        <v>0</v>
      </c>
      <c r="G19" s="62">
        <v>0</v>
      </c>
      <c r="H19" s="62">
        <v>0</v>
      </c>
      <c r="I19" s="62">
        <v>0</v>
      </c>
      <c r="J19" s="62">
        <v>0</v>
      </c>
      <c r="K19" s="62">
        <v>0</v>
      </c>
      <c r="L19" s="62">
        <v>0</v>
      </c>
      <c r="M19" s="62">
        <v>0</v>
      </c>
      <c r="N19" s="62">
        <v>0</v>
      </c>
      <c r="O19" s="62">
        <v>0</v>
      </c>
      <c r="P19" s="62">
        <v>0</v>
      </c>
      <c r="Q19" s="62">
        <v>0</v>
      </c>
      <c r="R19" s="62">
        <v>0</v>
      </c>
      <c r="S19" s="62">
        <v>0</v>
      </c>
      <c r="T19" s="62">
        <v>0</v>
      </c>
      <c r="U19" s="62">
        <v>0</v>
      </c>
      <c r="V19" s="62">
        <v>0</v>
      </c>
      <c r="W19" s="62">
        <v>0</v>
      </c>
      <c r="X19" s="62">
        <v>0</v>
      </c>
      <c r="Y19" s="62">
        <v>0</v>
      </c>
      <c r="Z19" s="62">
        <v>0</v>
      </c>
      <c r="AA19" s="62">
        <v>0</v>
      </c>
      <c r="AB19" s="62">
        <v>0</v>
      </c>
      <c r="AC19" s="62">
        <v>0</v>
      </c>
      <c r="AD19" s="62">
        <v>0</v>
      </c>
      <c r="AE19" s="62">
        <v>0</v>
      </c>
      <c r="AF19" s="62">
        <v>0</v>
      </c>
      <c r="AG19" s="62">
        <v>0</v>
      </c>
      <c r="AH19" s="62">
        <v>0</v>
      </c>
      <c r="AI19" s="62">
        <v>0</v>
      </c>
      <c r="AJ19" s="62">
        <v>0</v>
      </c>
      <c r="AK19" s="62">
        <v>0</v>
      </c>
      <c r="AL19" s="62">
        <v>0</v>
      </c>
      <c r="AM19" s="62">
        <v>0</v>
      </c>
      <c r="AN19" s="62">
        <v>0</v>
      </c>
      <c r="AO19" s="23"/>
      <c r="AP19" s="23"/>
      <c r="AQ19" s="23"/>
      <c r="AR19" s="23"/>
      <c r="AS19" s="23"/>
      <c r="AT19" s="23"/>
      <c r="AU19" s="23"/>
      <c r="AV19" s="23"/>
      <c r="AW19" s="23"/>
      <c r="AX19" s="23"/>
      <c r="AY19" s="23"/>
      <c r="AZ19" s="23"/>
      <c r="BA19" s="27"/>
      <c r="BB19" s="27"/>
      <c r="BC19" s="27"/>
      <c r="BD19" s="27"/>
    </row>
    <row r="20" spans="1:56" x14ac:dyDescent="0.3">
      <c r="A20" s="24"/>
      <c r="B20" s="30" t="s">
        <v>103</v>
      </c>
      <c r="C20" s="62">
        <v>0</v>
      </c>
      <c r="D20" s="62">
        <v>0</v>
      </c>
      <c r="E20" s="62">
        <v>0</v>
      </c>
      <c r="F20" s="62">
        <v>0</v>
      </c>
      <c r="G20" s="62">
        <v>0</v>
      </c>
      <c r="H20" s="62">
        <v>0</v>
      </c>
      <c r="I20" s="62">
        <v>0</v>
      </c>
      <c r="J20" s="62">
        <v>0</v>
      </c>
      <c r="K20" s="62">
        <v>0</v>
      </c>
      <c r="L20" s="62">
        <v>0</v>
      </c>
      <c r="M20" s="62">
        <v>0</v>
      </c>
      <c r="N20" s="62">
        <v>0</v>
      </c>
      <c r="O20" s="62">
        <v>0</v>
      </c>
      <c r="P20" s="62">
        <v>0</v>
      </c>
      <c r="Q20" s="62">
        <v>0</v>
      </c>
      <c r="R20" s="62">
        <v>0</v>
      </c>
      <c r="S20" s="62">
        <v>0</v>
      </c>
      <c r="T20" s="62">
        <v>0</v>
      </c>
      <c r="U20" s="62">
        <v>0</v>
      </c>
      <c r="V20" s="62">
        <v>0</v>
      </c>
      <c r="W20" s="62">
        <v>0</v>
      </c>
      <c r="X20" s="62">
        <v>0</v>
      </c>
      <c r="Y20" s="62">
        <v>0</v>
      </c>
      <c r="Z20" s="62">
        <v>0</v>
      </c>
      <c r="AA20" s="62">
        <v>0</v>
      </c>
      <c r="AB20" s="62">
        <v>0</v>
      </c>
      <c r="AC20" s="62">
        <v>0</v>
      </c>
      <c r="AD20" s="62">
        <v>0</v>
      </c>
      <c r="AE20" s="62">
        <v>0</v>
      </c>
      <c r="AF20" s="62">
        <v>0</v>
      </c>
      <c r="AG20" s="62">
        <v>0</v>
      </c>
      <c r="AH20" s="62">
        <v>0</v>
      </c>
      <c r="AI20" s="62">
        <v>0</v>
      </c>
      <c r="AJ20" s="62">
        <v>0</v>
      </c>
      <c r="AK20" s="62">
        <v>0</v>
      </c>
      <c r="AL20" s="62">
        <v>0</v>
      </c>
      <c r="AM20" s="62">
        <v>0</v>
      </c>
      <c r="AN20" s="62">
        <v>0</v>
      </c>
      <c r="AO20" s="23"/>
      <c r="AP20" s="23"/>
      <c r="AQ20" s="23"/>
      <c r="AR20" s="23"/>
      <c r="AS20" s="23"/>
      <c r="AT20" s="23"/>
      <c r="AU20" s="23"/>
      <c r="AV20" s="23"/>
      <c r="AW20" s="23"/>
      <c r="AX20" s="23"/>
      <c r="AY20" s="23"/>
      <c r="AZ20" s="23"/>
      <c r="BA20" s="27"/>
      <c r="BB20" s="27"/>
      <c r="BC20" s="27"/>
      <c r="BD20" s="27"/>
    </row>
    <row r="21" spans="1:56" x14ac:dyDescent="0.3">
      <c r="A21" s="24"/>
      <c r="B21" s="30" t="s">
        <v>104</v>
      </c>
      <c r="C21" s="62">
        <v>0</v>
      </c>
      <c r="D21" s="62">
        <v>0</v>
      </c>
      <c r="E21" s="62">
        <v>0</v>
      </c>
      <c r="F21" s="62">
        <v>0</v>
      </c>
      <c r="G21" s="62">
        <v>0</v>
      </c>
      <c r="H21" s="62">
        <v>0</v>
      </c>
      <c r="I21" s="62">
        <v>0</v>
      </c>
      <c r="J21" s="62">
        <v>0</v>
      </c>
      <c r="K21" s="62">
        <v>0</v>
      </c>
      <c r="L21" s="62">
        <v>0</v>
      </c>
      <c r="M21" s="62">
        <v>0</v>
      </c>
      <c r="N21" s="62">
        <v>0</v>
      </c>
      <c r="O21" s="62">
        <v>0</v>
      </c>
      <c r="P21" s="62">
        <v>0</v>
      </c>
      <c r="Q21" s="62">
        <v>0</v>
      </c>
      <c r="R21" s="62">
        <v>0</v>
      </c>
      <c r="S21" s="62">
        <v>0</v>
      </c>
      <c r="T21" s="62">
        <v>0</v>
      </c>
      <c r="U21" s="62">
        <v>0</v>
      </c>
      <c r="V21" s="62">
        <v>0</v>
      </c>
      <c r="W21" s="62">
        <v>0</v>
      </c>
      <c r="X21" s="62">
        <v>0</v>
      </c>
      <c r="Y21" s="62">
        <v>0</v>
      </c>
      <c r="Z21" s="62">
        <v>0</v>
      </c>
      <c r="AA21" s="62">
        <v>0</v>
      </c>
      <c r="AB21" s="62">
        <v>0</v>
      </c>
      <c r="AC21" s="62">
        <v>0</v>
      </c>
      <c r="AD21" s="62">
        <v>0</v>
      </c>
      <c r="AE21" s="62">
        <v>0</v>
      </c>
      <c r="AF21" s="62">
        <v>0</v>
      </c>
      <c r="AG21" s="62">
        <v>0</v>
      </c>
      <c r="AH21" s="62">
        <v>0</v>
      </c>
      <c r="AI21" s="62">
        <v>0</v>
      </c>
      <c r="AJ21" s="62">
        <v>0</v>
      </c>
      <c r="AK21" s="62">
        <v>0</v>
      </c>
      <c r="AL21" s="62">
        <v>0</v>
      </c>
      <c r="AM21" s="62">
        <v>0</v>
      </c>
      <c r="AN21" s="62">
        <v>0</v>
      </c>
      <c r="AO21" s="23"/>
      <c r="AP21" s="23"/>
      <c r="AQ21" s="23"/>
      <c r="AR21" s="23"/>
      <c r="AS21" s="23"/>
      <c r="AT21" s="23"/>
      <c r="AU21" s="23"/>
      <c r="AV21" s="23"/>
      <c r="AW21" s="23"/>
      <c r="AX21" s="23"/>
      <c r="AY21" s="23"/>
      <c r="AZ21" s="23"/>
      <c r="BA21" s="27"/>
      <c r="BB21" s="27"/>
      <c r="BC21" s="27"/>
      <c r="BD21" s="27"/>
    </row>
    <row r="22" spans="1:56" x14ac:dyDescent="0.3">
      <c r="A22" s="24"/>
      <c r="B22" s="30" t="s">
        <v>105</v>
      </c>
      <c r="C22" s="62">
        <v>0</v>
      </c>
      <c r="D22" s="62">
        <v>0</v>
      </c>
      <c r="E22" s="62">
        <v>0</v>
      </c>
      <c r="F22" s="62">
        <v>0</v>
      </c>
      <c r="G22" s="62">
        <v>0</v>
      </c>
      <c r="H22" s="62">
        <v>0</v>
      </c>
      <c r="I22" s="62">
        <v>0</v>
      </c>
      <c r="J22" s="62">
        <v>0</v>
      </c>
      <c r="K22" s="62">
        <v>0</v>
      </c>
      <c r="L22" s="62">
        <v>0</v>
      </c>
      <c r="M22" s="62">
        <v>0.01</v>
      </c>
      <c r="N22" s="62">
        <v>0</v>
      </c>
      <c r="O22" s="62">
        <v>0</v>
      </c>
      <c r="P22" s="62">
        <v>0</v>
      </c>
      <c r="Q22" s="62">
        <v>0</v>
      </c>
      <c r="R22" s="62">
        <v>0</v>
      </c>
      <c r="S22" s="62">
        <v>0</v>
      </c>
      <c r="T22" s="62">
        <v>0</v>
      </c>
      <c r="U22" s="62">
        <v>0</v>
      </c>
      <c r="V22" s="62">
        <v>0</v>
      </c>
      <c r="W22" s="62">
        <v>0</v>
      </c>
      <c r="X22" s="62">
        <v>0</v>
      </c>
      <c r="Y22" s="62">
        <v>0</v>
      </c>
      <c r="Z22" s="62">
        <v>0</v>
      </c>
      <c r="AA22" s="62">
        <v>0</v>
      </c>
      <c r="AB22" s="62">
        <v>0</v>
      </c>
      <c r="AC22" s="62">
        <v>0</v>
      </c>
      <c r="AD22" s="62">
        <v>0</v>
      </c>
      <c r="AE22" s="62">
        <v>0.98</v>
      </c>
      <c r="AF22" s="62">
        <v>0</v>
      </c>
      <c r="AG22" s="62">
        <v>0</v>
      </c>
      <c r="AH22" s="62">
        <v>0</v>
      </c>
      <c r="AI22" s="62">
        <v>0</v>
      </c>
      <c r="AJ22" s="62">
        <v>0.01</v>
      </c>
      <c r="AK22" s="62">
        <v>0</v>
      </c>
      <c r="AL22" s="62">
        <v>0</v>
      </c>
      <c r="AM22" s="62">
        <v>0</v>
      </c>
      <c r="AN22" s="62">
        <v>0</v>
      </c>
      <c r="AO22" s="23"/>
      <c r="AP22" s="23"/>
      <c r="AQ22" s="23"/>
      <c r="AR22" s="23"/>
      <c r="AS22" s="23"/>
      <c r="AT22" s="23"/>
      <c r="AU22" s="23"/>
      <c r="AV22" s="23"/>
      <c r="AW22" s="23"/>
      <c r="AX22" s="23"/>
      <c r="AY22" s="23"/>
      <c r="AZ22" s="23"/>
      <c r="BA22" s="27"/>
      <c r="BB22" s="27"/>
      <c r="BC22" s="27"/>
      <c r="BD22" s="27"/>
    </row>
    <row r="23" spans="1:56" x14ac:dyDescent="0.3">
      <c r="A23" s="24"/>
      <c r="B23" s="30" t="s">
        <v>106</v>
      </c>
      <c r="C23" s="62">
        <v>0</v>
      </c>
      <c r="D23" s="62">
        <v>0</v>
      </c>
      <c r="E23" s="62">
        <v>0</v>
      </c>
      <c r="F23" s="62">
        <v>0</v>
      </c>
      <c r="G23" s="62">
        <v>0</v>
      </c>
      <c r="H23" s="62">
        <v>0</v>
      </c>
      <c r="I23" s="62">
        <v>0</v>
      </c>
      <c r="J23" s="62">
        <v>0</v>
      </c>
      <c r="K23" s="62">
        <v>0</v>
      </c>
      <c r="L23" s="62">
        <v>0</v>
      </c>
      <c r="M23" s="62">
        <v>0</v>
      </c>
      <c r="N23" s="62">
        <v>0</v>
      </c>
      <c r="O23" s="62">
        <v>0</v>
      </c>
      <c r="P23" s="62">
        <v>0</v>
      </c>
      <c r="Q23" s="62">
        <v>0</v>
      </c>
      <c r="R23" s="62">
        <v>0</v>
      </c>
      <c r="S23" s="62">
        <v>0</v>
      </c>
      <c r="T23" s="62">
        <v>0</v>
      </c>
      <c r="U23" s="62">
        <v>0</v>
      </c>
      <c r="V23" s="62">
        <v>0</v>
      </c>
      <c r="W23" s="62">
        <v>0</v>
      </c>
      <c r="X23" s="62">
        <v>0</v>
      </c>
      <c r="Y23" s="62">
        <v>0</v>
      </c>
      <c r="Z23" s="62">
        <v>0</v>
      </c>
      <c r="AA23" s="62">
        <v>0</v>
      </c>
      <c r="AB23" s="62">
        <v>0</v>
      </c>
      <c r="AC23" s="62">
        <v>0</v>
      </c>
      <c r="AD23" s="62">
        <v>0</v>
      </c>
      <c r="AE23" s="62">
        <v>0</v>
      </c>
      <c r="AF23" s="62">
        <v>0</v>
      </c>
      <c r="AG23" s="62">
        <v>0</v>
      </c>
      <c r="AH23" s="62">
        <v>0</v>
      </c>
      <c r="AI23" s="62">
        <v>0</v>
      </c>
      <c r="AJ23" s="62">
        <v>0</v>
      </c>
      <c r="AK23" s="62">
        <v>0</v>
      </c>
      <c r="AL23" s="62">
        <v>0</v>
      </c>
      <c r="AM23" s="62">
        <v>0</v>
      </c>
      <c r="AN23" s="62">
        <v>0</v>
      </c>
      <c r="AO23" s="23"/>
      <c r="AP23" s="23"/>
      <c r="AQ23" s="23"/>
      <c r="AR23" s="23"/>
      <c r="AS23" s="23"/>
      <c r="AT23" s="23"/>
      <c r="AU23" s="23"/>
      <c r="AV23" s="23"/>
      <c r="AW23" s="23"/>
      <c r="AX23" s="23"/>
      <c r="AY23" s="23"/>
      <c r="AZ23" s="23"/>
      <c r="BA23" s="27"/>
      <c r="BB23" s="27"/>
      <c r="BC23" s="27"/>
      <c r="BD23" s="27"/>
    </row>
    <row r="24" spans="1:56" x14ac:dyDescent="0.3">
      <c r="A24" s="24"/>
      <c r="B24" s="30" t="s">
        <v>107</v>
      </c>
      <c r="C24" s="62">
        <v>0</v>
      </c>
      <c r="D24" s="62">
        <v>0</v>
      </c>
      <c r="E24" s="62">
        <v>0</v>
      </c>
      <c r="F24" s="62">
        <v>0</v>
      </c>
      <c r="G24" s="62">
        <v>0</v>
      </c>
      <c r="H24" s="62">
        <v>0</v>
      </c>
      <c r="I24" s="62">
        <v>0</v>
      </c>
      <c r="J24" s="62">
        <v>0</v>
      </c>
      <c r="K24" s="62">
        <v>0</v>
      </c>
      <c r="L24" s="62">
        <v>0</v>
      </c>
      <c r="M24" s="62">
        <v>0</v>
      </c>
      <c r="N24" s="62">
        <v>0</v>
      </c>
      <c r="O24" s="62">
        <v>0</v>
      </c>
      <c r="P24" s="62">
        <v>0</v>
      </c>
      <c r="Q24" s="62">
        <v>0</v>
      </c>
      <c r="R24" s="62">
        <v>0</v>
      </c>
      <c r="S24" s="62">
        <v>0</v>
      </c>
      <c r="T24" s="62">
        <v>0</v>
      </c>
      <c r="U24" s="62">
        <v>0</v>
      </c>
      <c r="V24" s="62">
        <v>0</v>
      </c>
      <c r="W24" s="62">
        <v>0</v>
      </c>
      <c r="X24" s="62">
        <v>0</v>
      </c>
      <c r="Y24" s="62">
        <v>0</v>
      </c>
      <c r="Z24" s="62">
        <v>0</v>
      </c>
      <c r="AA24" s="62">
        <v>0</v>
      </c>
      <c r="AB24" s="62">
        <v>0</v>
      </c>
      <c r="AC24" s="62">
        <v>0</v>
      </c>
      <c r="AD24" s="62">
        <v>0</v>
      </c>
      <c r="AE24" s="62">
        <v>0</v>
      </c>
      <c r="AF24" s="62">
        <v>0</v>
      </c>
      <c r="AG24" s="62">
        <v>0</v>
      </c>
      <c r="AH24" s="62">
        <v>0</v>
      </c>
      <c r="AI24" s="62">
        <v>0</v>
      </c>
      <c r="AJ24" s="62">
        <v>1</v>
      </c>
      <c r="AK24" s="62">
        <v>0</v>
      </c>
      <c r="AL24" s="62">
        <v>0</v>
      </c>
      <c r="AM24" s="62">
        <v>0</v>
      </c>
      <c r="AN24" s="62">
        <v>0</v>
      </c>
      <c r="AO24" s="23"/>
      <c r="AP24" s="23"/>
      <c r="AQ24" s="23"/>
      <c r="AR24" s="23"/>
      <c r="AS24" s="23"/>
      <c r="AT24" s="23"/>
      <c r="AU24" s="23"/>
      <c r="AV24" s="23"/>
      <c r="AW24" s="23"/>
      <c r="AX24" s="23"/>
      <c r="AY24" s="23"/>
      <c r="AZ24" s="23"/>
      <c r="BA24" s="27"/>
      <c r="BB24" s="27"/>
      <c r="BC24" s="27"/>
      <c r="BD24" s="27"/>
    </row>
    <row r="25" spans="1:56" x14ac:dyDescent="0.3">
      <c r="A25" s="24"/>
      <c r="B25" s="30" t="s">
        <v>108</v>
      </c>
      <c r="C25" s="62">
        <v>0</v>
      </c>
      <c r="D25" s="62">
        <v>0</v>
      </c>
      <c r="E25" s="62">
        <v>0</v>
      </c>
      <c r="F25" s="62">
        <v>0</v>
      </c>
      <c r="G25" s="62">
        <v>0</v>
      </c>
      <c r="H25" s="62">
        <v>0</v>
      </c>
      <c r="I25" s="62">
        <v>0</v>
      </c>
      <c r="J25" s="62">
        <v>0</v>
      </c>
      <c r="K25" s="62">
        <v>0</v>
      </c>
      <c r="L25" s="62">
        <v>0</v>
      </c>
      <c r="M25" s="62">
        <v>0</v>
      </c>
      <c r="N25" s="62">
        <v>0</v>
      </c>
      <c r="O25" s="62">
        <v>0</v>
      </c>
      <c r="P25" s="62">
        <v>0</v>
      </c>
      <c r="Q25" s="62">
        <v>0</v>
      </c>
      <c r="R25" s="62">
        <v>0</v>
      </c>
      <c r="S25" s="62">
        <v>0</v>
      </c>
      <c r="T25" s="62">
        <v>0</v>
      </c>
      <c r="U25" s="62">
        <v>0</v>
      </c>
      <c r="V25" s="62">
        <v>0</v>
      </c>
      <c r="W25" s="62">
        <v>0</v>
      </c>
      <c r="X25" s="62">
        <v>0</v>
      </c>
      <c r="Y25" s="62">
        <v>0</v>
      </c>
      <c r="Z25" s="62">
        <v>0</v>
      </c>
      <c r="AA25" s="62">
        <v>0</v>
      </c>
      <c r="AB25" s="62">
        <v>0</v>
      </c>
      <c r="AC25" s="62">
        <v>0</v>
      </c>
      <c r="AD25" s="62">
        <v>0</v>
      </c>
      <c r="AE25" s="62">
        <v>0</v>
      </c>
      <c r="AF25" s="62">
        <v>0</v>
      </c>
      <c r="AG25" s="62">
        <v>0</v>
      </c>
      <c r="AH25" s="62">
        <v>0</v>
      </c>
      <c r="AI25" s="62">
        <v>0</v>
      </c>
      <c r="AJ25" s="62">
        <v>0</v>
      </c>
      <c r="AK25" s="62">
        <v>0</v>
      </c>
      <c r="AL25" s="62">
        <v>0</v>
      </c>
      <c r="AM25" s="62">
        <v>0</v>
      </c>
      <c r="AN25" s="62">
        <v>0</v>
      </c>
      <c r="AO25" s="23"/>
      <c r="AP25" s="23"/>
      <c r="AQ25" s="23"/>
      <c r="AR25" s="23"/>
      <c r="AS25" s="23"/>
      <c r="AT25" s="23"/>
      <c r="AU25" s="23"/>
      <c r="AV25" s="23"/>
      <c r="AW25" s="23"/>
      <c r="AX25" s="23"/>
      <c r="AY25" s="23"/>
      <c r="AZ25" s="23"/>
      <c r="BA25" s="27"/>
      <c r="BB25" s="27"/>
      <c r="BC25" s="27"/>
      <c r="BD25" s="27"/>
    </row>
    <row r="26" spans="1:56" x14ac:dyDescent="0.3">
      <c r="A26" s="24"/>
      <c r="B26" s="30" t="s">
        <v>109</v>
      </c>
      <c r="C26" s="62">
        <v>0</v>
      </c>
      <c r="D26" s="62">
        <v>0</v>
      </c>
      <c r="E26" s="62">
        <v>0</v>
      </c>
      <c r="F26" s="62">
        <v>0</v>
      </c>
      <c r="G26" s="62">
        <v>0</v>
      </c>
      <c r="H26" s="62">
        <v>0</v>
      </c>
      <c r="I26" s="62">
        <v>0</v>
      </c>
      <c r="J26" s="62">
        <v>0</v>
      </c>
      <c r="K26" s="62">
        <v>0</v>
      </c>
      <c r="L26" s="62">
        <v>0</v>
      </c>
      <c r="M26" s="62">
        <v>0</v>
      </c>
      <c r="N26" s="62">
        <v>0</v>
      </c>
      <c r="O26" s="62">
        <v>0</v>
      </c>
      <c r="P26" s="62">
        <v>0</v>
      </c>
      <c r="Q26" s="62">
        <v>0</v>
      </c>
      <c r="R26" s="62">
        <v>0</v>
      </c>
      <c r="S26" s="62">
        <v>0</v>
      </c>
      <c r="T26" s="62">
        <v>0</v>
      </c>
      <c r="U26" s="62">
        <v>0</v>
      </c>
      <c r="V26" s="62">
        <v>0</v>
      </c>
      <c r="W26" s="62">
        <v>0</v>
      </c>
      <c r="X26" s="62">
        <v>0</v>
      </c>
      <c r="Y26" s="62">
        <v>0</v>
      </c>
      <c r="Z26" s="62">
        <v>0</v>
      </c>
      <c r="AA26" s="62">
        <v>0</v>
      </c>
      <c r="AB26" s="62">
        <v>0</v>
      </c>
      <c r="AC26" s="62">
        <v>0</v>
      </c>
      <c r="AD26" s="62">
        <v>0</v>
      </c>
      <c r="AE26" s="62">
        <v>0</v>
      </c>
      <c r="AF26" s="62">
        <v>0.98</v>
      </c>
      <c r="AG26" s="62">
        <v>0</v>
      </c>
      <c r="AH26" s="62">
        <v>0</v>
      </c>
      <c r="AI26" s="62">
        <v>0</v>
      </c>
      <c r="AJ26" s="62">
        <v>0.02</v>
      </c>
      <c r="AK26" s="62">
        <v>0</v>
      </c>
      <c r="AL26" s="62">
        <v>0</v>
      </c>
      <c r="AM26" s="62">
        <v>0</v>
      </c>
      <c r="AN26" s="62">
        <v>0</v>
      </c>
      <c r="AO26" s="23"/>
      <c r="AP26" s="23"/>
      <c r="AQ26" s="23"/>
      <c r="AR26" s="23"/>
      <c r="AS26" s="23"/>
      <c r="AT26" s="23"/>
      <c r="AU26" s="23"/>
      <c r="AV26" s="23"/>
      <c r="AW26" s="23"/>
      <c r="AX26" s="23"/>
      <c r="AY26" s="23"/>
      <c r="AZ26" s="23"/>
      <c r="BA26" s="27"/>
      <c r="BB26" s="27"/>
      <c r="BC26" s="27"/>
      <c r="BD26" s="27"/>
    </row>
    <row r="27" spans="1:56" x14ac:dyDescent="0.3">
      <c r="A27" s="24"/>
      <c r="B27" s="30"/>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
      <c r="A28" s="24"/>
      <c r="B28" s="30"/>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
      <c r="A29" s="24"/>
      <c r="B29" s="30"/>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
      <c r="A30" s="24"/>
      <c r="B30" s="30"/>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
      <c r="A31" s="24"/>
      <c r="B31" s="30"/>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
      <c r="A32" s="24"/>
      <c r="B32" s="30"/>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
      <c r="A33" s="24"/>
      <c r="B33" s="30"/>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
      <c r="A34" s="24"/>
      <c r="B34" s="30"/>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
      <c r="A35" s="24"/>
      <c r="B35" s="30"/>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
      <c r="A36" s="24"/>
      <c r="B36" s="30"/>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
      <c r="A37" s="24"/>
      <c r="B37" s="30"/>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
      <c r="A38" s="24"/>
      <c r="B38" s="30"/>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
      <c r="A39" s="24"/>
      <c r="B39" s="30"/>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
      <c r="A40" s="24"/>
      <c r="B40" s="30"/>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
      <c r="A41" s="24"/>
      <c r="B41" s="30"/>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
      <c r="A42" s="24"/>
      <c r="B42" s="30"/>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
      <c r="A43" s="24"/>
      <c r="B43" s="30"/>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
      <c r="A44" s="24"/>
      <c r="B44" s="30"/>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
      <c r="A45" s="24"/>
      <c r="B45" s="30"/>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
      <c r="A46" s="24"/>
      <c r="B46" s="30"/>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oNtW0f9o9h50spiRqmgg8t/plGcD6bOau3m7txyTr5BdJoN/dj8GlFaYFhBjC/N9HPLBbff2XLO+9VVCx9L8Ew==" saltValue="nBdnf18Pa1kiVuiQA13BiQ==" spinCount="100000" sheet="1" objects="1" scenarios="1"/>
  <mergeCells count="1">
    <mergeCell ref="B6:B7"/>
  </mergeCells>
  <conditionalFormatting sqref="C11:AN67">
    <cfRule type="expression" dxfId="7" priority="1">
      <formula>C11=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BD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t="13.65" hidden="1" customHeight="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t="13.65" hidden="1" customHeight="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t="13.65" hidden="1" customHeight="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t="13.65" hidden="1" customHeight="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22</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ht="13.65" customHeight="1"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ht="13.65" customHeight="1" x14ac:dyDescent="0.3">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ht="13.65" customHeight="1" x14ac:dyDescent="0.3">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ht="13.65" customHeight="1" x14ac:dyDescent="0.3">
      <c r="A11" s="24"/>
      <c r="B11" s="30" t="s">
        <v>94</v>
      </c>
      <c r="C11" s="63">
        <v>9.1999999999999993</v>
      </c>
      <c r="D11" s="63">
        <v>9.1999999999999993</v>
      </c>
      <c r="E11" s="63">
        <v>0</v>
      </c>
      <c r="F11" s="63">
        <v>0</v>
      </c>
      <c r="G11" s="63">
        <v>0</v>
      </c>
      <c r="H11" s="63">
        <v>0</v>
      </c>
      <c r="I11" s="63">
        <v>0</v>
      </c>
      <c r="J11" s="63">
        <v>0</v>
      </c>
      <c r="K11" s="63">
        <v>8.9</v>
      </c>
      <c r="L11" s="63">
        <v>9.1</v>
      </c>
      <c r="M11" s="63">
        <v>8.9</v>
      </c>
      <c r="N11" s="63">
        <v>0</v>
      </c>
      <c r="O11" s="63">
        <v>0</v>
      </c>
      <c r="P11" s="63">
        <v>9.1</v>
      </c>
      <c r="Q11" s="63">
        <v>9</v>
      </c>
      <c r="R11" s="63">
        <v>0</v>
      </c>
      <c r="S11" s="63">
        <v>0</v>
      </c>
      <c r="T11" s="63">
        <v>9.1999999999999993</v>
      </c>
      <c r="U11" s="63">
        <v>0</v>
      </c>
      <c r="V11" s="63">
        <v>9.1</v>
      </c>
      <c r="W11" s="63">
        <v>0</v>
      </c>
      <c r="X11" s="63">
        <v>0</v>
      </c>
      <c r="Y11" s="63">
        <v>8.8000000000000007</v>
      </c>
      <c r="Z11" s="63">
        <v>0</v>
      </c>
      <c r="AA11" s="63">
        <v>8.8000000000000007</v>
      </c>
      <c r="AB11" s="63">
        <v>0</v>
      </c>
      <c r="AC11" s="63">
        <v>9.1</v>
      </c>
      <c r="AD11" s="63">
        <v>0</v>
      </c>
      <c r="AE11" s="63">
        <v>0</v>
      </c>
      <c r="AF11" s="63">
        <v>0</v>
      </c>
      <c r="AG11" s="63">
        <v>0</v>
      </c>
      <c r="AH11" s="63">
        <v>0</v>
      </c>
      <c r="AI11" s="63">
        <v>0</v>
      </c>
      <c r="AJ11" s="63">
        <v>0</v>
      </c>
      <c r="AK11" s="63">
        <v>0</v>
      </c>
      <c r="AL11" s="63">
        <v>0</v>
      </c>
      <c r="AM11" s="63">
        <v>0</v>
      </c>
      <c r="AN11" s="63">
        <v>0</v>
      </c>
      <c r="AO11" s="23"/>
      <c r="AP11" s="23"/>
      <c r="AQ11" s="23"/>
      <c r="AR11" s="23"/>
      <c r="AS11" s="23"/>
      <c r="AT11" s="23"/>
      <c r="AU11" s="23"/>
      <c r="AV11" s="23"/>
      <c r="AW11" s="23"/>
      <c r="AX11" s="23"/>
      <c r="AY11" s="23"/>
      <c r="AZ11" s="23"/>
      <c r="BA11" s="27"/>
      <c r="BB11" s="27"/>
      <c r="BC11" s="27"/>
      <c r="BD11" s="27"/>
    </row>
    <row r="12" spans="1:56" ht="13.65" customHeight="1" x14ac:dyDescent="0.3">
      <c r="A12" s="24"/>
      <c r="B12" s="30" t="s">
        <v>95</v>
      </c>
      <c r="C12" s="63">
        <v>0</v>
      </c>
      <c r="D12" s="63">
        <v>0</v>
      </c>
      <c r="E12" s="63">
        <v>0</v>
      </c>
      <c r="F12" s="63">
        <v>0</v>
      </c>
      <c r="G12" s="63">
        <v>0</v>
      </c>
      <c r="H12" s="63">
        <v>0</v>
      </c>
      <c r="I12" s="63">
        <v>0</v>
      </c>
      <c r="J12" s="63">
        <v>0</v>
      </c>
      <c r="K12" s="63">
        <v>0</v>
      </c>
      <c r="L12" s="63">
        <v>0</v>
      </c>
      <c r="M12" s="63">
        <v>0</v>
      </c>
      <c r="N12" s="63">
        <v>0</v>
      </c>
      <c r="O12" s="63">
        <v>0</v>
      </c>
      <c r="P12" s="63">
        <v>0</v>
      </c>
      <c r="Q12" s="63">
        <v>0</v>
      </c>
      <c r="R12" s="63">
        <v>0</v>
      </c>
      <c r="S12" s="63">
        <v>0</v>
      </c>
      <c r="T12" s="63">
        <v>0</v>
      </c>
      <c r="U12" s="63">
        <v>0</v>
      </c>
      <c r="V12" s="63">
        <v>0</v>
      </c>
      <c r="W12" s="63">
        <v>0</v>
      </c>
      <c r="X12" s="63">
        <v>0</v>
      </c>
      <c r="Y12" s="63">
        <v>0</v>
      </c>
      <c r="Z12" s="63">
        <v>0</v>
      </c>
      <c r="AA12" s="63">
        <v>0</v>
      </c>
      <c r="AB12" s="63">
        <v>0</v>
      </c>
      <c r="AC12" s="63">
        <v>0</v>
      </c>
      <c r="AD12" s="63">
        <v>0</v>
      </c>
      <c r="AE12" s="63">
        <v>0</v>
      </c>
      <c r="AF12" s="63">
        <v>0</v>
      </c>
      <c r="AG12" s="63">
        <v>0</v>
      </c>
      <c r="AH12" s="63">
        <v>0</v>
      </c>
      <c r="AI12" s="63">
        <v>0</v>
      </c>
      <c r="AJ12" s="63">
        <v>0</v>
      </c>
      <c r="AK12" s="63">
        <v>0</v>
      </c>
      <c r="AL12" s="63">
        <v>0</v>
      </c>
      <c r="AM12" s="63">
        <v>0</v>
      </c>
      <c r="AN12" s="63">
        <v>0</v>
      </c>
      <c r="AO12" s="23"/>
      <c r="AP12" s="23"/>
      <c r="AQ12" s="23"/>
      <c r="AR12" s="23"/>
      <c r="AS12" s="23"/>
      <c r="AT12" s="23"/>
      <c r="AU12" s="23"/>
      <c r="AV12" s="23"/>
      <c r="AW12" s="23"/>
      <c r="AX12" s="23"/>
      <c r="AY12" s="23"/>
      <c r="AZ12" s="23"/>
      <c r="BA12" s="27"/>
      <c r="BB12" s="27"/>
      <c r="BC12" s="27"/>
      <c r="BD12" s="27"/>
    </row>
    <row r="13" spans="1:56" ht="13.65" customHeight="1" x14ac:dyDescent="0.3">
      <c r="A13" s="24"/>
      <c r="B13" s="30" t="s">
        <v>96</v>
      </c>
      <c r="C13" s="63">
        <v>0</v>
      </c>
      <c r="D13" s="63">
        <v>0</v>
      </c>
      <c r="E13" s="63">
        <v>0</v>
      </c>
      <c r="F13" s="63">
        <v>0</v>
      </c>
      <c r="G13" s="63">
        <v>0</v>
      </c>
      <c r="H13" s="63">
        <v>0</v>
      </c>
      <c r="I13" s="63">
        <v>0</v>
      </c>
      <c r="J13" s="63">
        <v>0</v>
      </c>
      <c r="K13" s="63">
        <v>0</v>
      </c>
      <c r="L13" s="63">
        <v>0</v>
      </c>
      <c r="M13" s="63">
        <v>0</v>
      </c>
      <c r="N13" s="63">
        <v>0</v>
      </c>
      <c r="O13" s="63">
        <v>0</v>
      </c>
      <c r="P13" s="63">
        <v>0</v>
      </c>
      <c r="Q13" s="63">
        <v>0</v>
      </c>
      <c r="R13" s="63">
        <v>0</v>
      </c>
      <c r="S13" s="63">
        <v>0</v>
      </c>
      <c r="T13" s="63">
        <v>0</v>
      </c>
      <c r="U13" s="63">
        <v>0</v>
      </c>
      <c r="V13" s="63">
        <v>0</v>
      </c>
      <c r="W13" s="63">
        <v>0</v>
      </c>
      <c r="X13" s="63">
        <v>0</v>
      </c>
      <c r="Y13" s="63">
        <v>0</v>
      </c>
      <c r="Z13" s="63">
        <v>0</v>
      </c>
      <c r="AA13" s="63">
        <v>0</v>
      </c>
      <c r="AB13" s="63">
        <v>0</v>
      </c>
      <c r="AC13" s="63">
        <v>0</v>
      </c>
      <c r="AD13" s="63">
        <v>0</v>
      </c>
      <c r="AE13" s="63">
        <v>0</v>
      </c>
      <c r="AF13" s="63">
        <v>0</v>
      </c>
      <c r="AG13" s="63">
        <v>0</v>
      </c>
      <c r="AH13" s="63">
        <v>0</v>
      </c>
      <c r="AI13" s="63">
        <v>0</v>
      </c>
      <c r="AJ13" s="63">
        <v>0</v>
      </c>
      <c r="AK13" s="63">
        <v>0</v>
      </c>
      <c r="AL13" s="63">
        <v>0</v>
      </c>
      <c r="AM13" s="63">
        <v>0</v>
      </c>
      <c r="AN13" s="63">
        <v>0</v>
      </c>
      <c r="AO13" s="23"/>
      <c r="AP13" s="23"/>
      <c r="AQ13" s="23"/>
      <c r="AR13" s="23"/>
      <c r="AS13" s="23"/>
      <c r="AT13" s="23"/>
      <c r="AU13" s="23"/>
      <c r="AV13" s="23"/>
      <c r="AW13" s="23"/>
      <c r="AX13" s="23"/>
      <c r="AY13" s="23"/>
      <c r="AZ13" s="23"/>
      <c r="BA13" s="27"/>
      <c r="BB13" s="27"/>
      <c r="BC13" s="27"/>
      <c r="BD13" s="27"/>
    </row>
    <row r="14" spans="1:56" ht="13.65" customHeight="1" x14ac:dyDescent="0.3">
      <c r="A14" s="24"/>
      <c r="B14" s="30" t="s">
        <v>97</v>
      </c>
      <c r="C14" s="63">
        <v>0</v>
      </c>
      <c r="D14" s="63">
        <v>0</v>
      </c>
      <c r="E14" s="63">
        <v>0</v>
      </c>
      <c r="F14" s="63">
        <v>0</v>
      </c>
      <c r="G14" s="63">
        <v>0</v>
      </c>
      <c r="H14" s="63">
        <v>0</v>
      </c>
      <c r="I14" s="63">
        <v>0</v>
      </c>
      <c r="J14" s="63">
        <v>0</v>
      </c>
      <c r="K14" s="63">
        <v>0</v>
      </c>
      <c r="L14" s="63">
        <v>0</v>
      </c>
      <c r="M14" s="63">
        <v>0</v>
      </c>
      <c r="N14" s="63">
        <v>0</v>
      </c>
      <c r="O14" s="63">
        <v>0</v>
      </c>
      <c r="P14" s="63">
        <v>0</v>
      </c>
      <c r="Q14" s="63">
        <v>0</v>
      </c>
      <c r="R14" s="63">
        <v>0</v>
      </c>
      <c r="S14" s="63">
        <v>0</v>
      </c>
      <c r="T14" s="63">
        <v>0</v>
      </c>
      <c r="U14" s="63">
        <v>0</v>
      </c>
      <c r="V14" s="63">
        <v>0</v>
      </c>
      <c r="W14" s="63">
        <v>0</v>
      </c>
      <c r="X14" s="63">
        <v>0</v>
      </c>
      <c r="Y14" s="63">
        <v>0</v>
      </c>
      <c r="Z14" s="63">
        <v>0</v>
      </c>
      <c r="AA14" s="63">
        <v>0</v>
      </c>
      <c r="AB14" s="63">
        <v>0</v>
      </c>
      <c r="AC14" s="63">
        <v>0</v>
      </c>
      <c r="AD14" s="63">
        <v>0</v>
      </c>
      <c r="AE14" s="63">
        <v>0</v>
      </c>
      <c r="AF14" s="63">
        <v>0</v>
      </c>
      <c r="AG14" s="63">
        <v>0</v>
      </c>
      <c r="AH14" s="63">
        <v>0</v>
      </c>
      <c r="AI14" s="63">
        <v>0</v>
      </c>
      <c r="AJ14" s="63">
        <v>0</v>
      </c>
      <c r="AK14" s="63">
        <v>0</v>
      </c>
      <c r="AL14" s="63">
        <v>0</v>
      </c>
      <c r="AM14" s="63">
        <v>0</v>
      </c>
      <c r="AN14" s="63">
        <v>0</v>
      </c>
      <c r="AO14" s="23"/>
      <c r="AP14" s="23"/>
      <c r="AQ14" s="23"/>
      <c r="AR14" s="23"/>
      <c r="AS14" s="23"/>
      <c r="AT14" s="23"/>
      <c r="AU14" s="23"/>
      <c r="AV14" s="23"/>
      <c r="AW14" s="23"/>
      <c r="AX14" s="23"/>
      <c r="AY14" s="23"/>
      <c r="AZ14" s="23"/>
      <c r="BA14" s="27"/>
      <c r="BB14" s="27"/>
      <c r="BC14" s="27"/>
      <c r="BD14" s="27"/>
    </row>
    <row r="15" spans="1:56" ht="13.65" customHeight="1" x14ac:dyDescent="0.3">
      <c r="A15" s="24"/>
      <c r="B15" s="30" t="s">
        <v>98</v>
      </c>
      <c r="C15" s="63">
        <v>0</v>
      </c>
      <c r="D15" s="63">
        <v>0</v>
      </c>
      <c r="E15" s="63">
        <v>0</v>
      </c>
      <c r="F15" s="63">
        <v>0</v>
      </c>
      <c r="G15" s="63">
        <v>0</v>
      </c>
      <c r="H15" s="63">
        <v>0</v>
      </c>
      <c r="I15" s="63">
        <v>0</v>
      </c>
      <c r="J15" s="63">
        <v>0</v>
      </c>
      <c r="K15" s="63">
        <v>0</v>
      </c>
      <c r="L15" s="63">
        <v>0</v>
      </c>
      <c r="M15" s="63">
        <v>0</v>
      </c>
      <c r="N15" s="63">
        <v>0</v>
      </c>
      <c r="O15" s="63">
        <v>0</v>
      </c>
      <c r="P15" s="63">
        <v>0</v>
      </c>
      <c r="Q15" s="63">
        <v>0</v>
      </c>
      <c r="R15" s="63">
        <v>0</v>
      </c>
      <c r="S15" s="63">
        <v>0</v>
      </c>
      <c r="T15" s="63">
        <v>0</v>
      </c>
      <c r="U15" s="63">
        <v>0</v>
      </c>
      <c r="V15" s="63">
        <v>0</v>
      </c>
      <c r="W15" s="63">
        <v>0</v>
      </c>
      <c r="X15" s="63">
        <v>0</v>
      </c>
      <c r="Y15" s="63">
        <v>0</v>
      </c>
      <c r="Z15" s="63">
        <v>0</v>
      </c>
      <c r="AA15" s="63">
        <v>0</v>
      </c>
      <c r="AB15" s="63">
        <v>0</v>
      </c>
      <c r="AC15" s="63">
        <v>0</v>
      </c>
      <c r="AD15" s="63">
        <v>0</v>
      </c>
      <c r="AE15" s="63">
        <v>0</v>
      </c>
      <c r="AF15" s="63">
        <v>0</v>
      </c>
      <c r="AG15" s="63">
        <v>0</v>
      </c>
      <c r="AH15" s="63">
        <v>0</v>
      </c>
      <c r="AI15" s="63">
        <v>0</v>
      </c>
      <c r="AJ15" s="63">
        <v>0</v>
      </c>
      <c r="AK15" s="63">
        <v>0</v>
      </c>
      <c r="AL15" s="63">
        <v>0</v>
      </c>
      <c r="AM15" s="63">
        <v>0</v>
      </c>
      <c r="AN15" s="63">
        <v>0</v>
      </c>
      <c r="AO15" s="23"/>
      <c r="AP15" s="23"/>
      <c r="AQ15" s="23"/>
      <c r="AR15" s="23"/>
      <c r="AS15" s="23"/>
      <c r="AT15" s="23"/>
      <c r="AU15" s="23"/>
      <c r="AV15" s="23"/>
      <c r="AW15" s="23"/>
      <c r="AX15" s="23"/>
      <c r="AY15" s="23"/>
      <c r="AZ15" s="23"/>
      <c r="BA15" s="27"/>
      <c r="BB15" s="27"/>
      <c r="BC15" s="27"/>
      <c r="BD15" s="27"/>
    </row>
    <row r="16" spans="1:56" ht="13.65" customHeight="1" x14ac:dyDescent="0.3">
      <c r="A16" s="24"/>
      <c r="B16" s="30" t="s">
        <v>99</v>
      </c>
      <c r="C16" s="63">
        <v>0</v>
      </c>
      <c r="D16" s="63">
        <v>0</v>
      </c>
      <c r="E16" s="63">
        <v>0</v>
      </c>
      <c r="F16" s="63">
        <v>0</v>
      </c>
      <c r="G16" s="63">
        <v>0</v>
      </c>
      <c r="H16" s="63">
        <v>0</v>
      </c>
      <c r="I16" s="63">
        <v>0</v>
      </c>
      <c r="J16" s="63">
        <v>0</v>
      </c>
      <c r="K16" s="63">
        <v>0</v>
      </c>
      <c r="L16" s="63">
        <v>0</v>
      </c>
      <c r="M16" s="63">
        <v>0</v>
      </c>
      <c r="N16" s="63">
        <v>0</v>
      </c>
      <c r="O16" s="63">
        <v>0</v>
      </c>
      <c r="P16" s="63">
        <v>0</v>
      </c>
      <c r="Q16" s="63">
        <v>0</v>
      </c>
      <c r="R16" s="63">
        <v>0</v>
      </c>
      <c r="S16" s="63">
        <v>0</v>
      </c>
      <c r="T16" s="63">
        <v>0</v>
      </c>
      <c r="U16" s="63">
        <v>0</v>
      </c>
      <c r="V16" s="63">
        <v>0</v>
      </c>
      <c r="W16" s="63">
        <v>0</v>
      </c>
      <c r="X16" s="63">
        <v>0</v>
      </c>
      <c r="Y16" s="63">
        <v>0</v>
      </c>
      <c r="Z16" s="63">
        <v>0</v>
      </c>
      <c r="AA16" s="63">
        <v>0</v>
      </c>
      <c r="AB16" s="63">
        <v>0</v>
      </c>
      <c r="AC16" s="63">
        <v>0</v>
      </c>
      <c r="AD16" s="63">
        <v>0</v>
      </c>
      <c r="AE16" s="63">
        <v>0</v>
      </c>
      <c r="AF16" s="63">
        <v>0</v>
      </c>
      <c r="AG16" s="63">
        <v>0</v>
      </c>
      <c r="AH16" s="63">
        <v>0</v>
      </c>
      <c r="AI16" s="63">
        <v>0</v>
      </c>
      <c r="AJ16" s="63">
        <v>0</v>
      </c>
      <c r="AK16" s="63">
        <v>0</v>
      </c>
      <c r="AL16" s="63">
        <v>0</v>
      </c>
      <c r="AM16" s="63">
        <v>0</v>
      </c>
      <c r="AN16" s="63">
        <v>0</v>
      </c>
      <c r="AO16" s="23"/>
      <c r="AP16" s="23"/>
      <c r="AQ16" s="23"/>
      <c r="AR16" s="23"/>
      <c r="AS16" s="23"/>
      <c r="AT16" s="23"/>
      <c r="AU16" s="23"/>
      <c r="AV16" s="23"/>
      <c r="AW16" s="23"/>
      <c r="AX16" s="23"/>
      <c r="AY16" s="23"/>
      <c r="AZ16" s="23"/>
      <c r="BA16" s="27"/>
      <c r="BB16" s="27"/>
      <c r="BC16" s="27"/>
      <c r="BD16" s="27"/>
    </row>
    <row r="17" spans="1:56" ht="13.65" customHeight="1" x14ac:dyDescent="0.3">
      <c r="A17" s="24"/>
      <c r="B17" s="30" t="s">
        <v>100</v>
      </c>
      <c r="C17" s="63">
        <v>0</v>
      </c>
      <c r="D17" s="63">
        <v>0</v>
      </c>
      <c r="E17" s="63">
        <v>0</v>
      </c>
      <c r="F17" s="63">
        <v>0</v>
      </c>
      <c r="G17" s="63">
        <v>0</v>
      </c>
      <c r="H17" s="63">
        <v>0</v>
      </c>
      <c r="I17" s="63">
        <v>0</v>
      </c>
      <c r="J17" s="63">
        <v>0</v>
      </c>
      <c r="K17" s="63">
        <v>0</v>
      </c>
      <c r="L17" s="63">
        <v>0</v>
      </c>
      <c r="M17" s="63">
        <v>0</v>
      </c>
      <c r="N17" s="63">
        <v>0</v>
      </c>
      <c r="O17" s="63">
        <v>0</v>
      </c>
      <c r="P17" s="63">
        <v>0</v>
      </c>
      <c r="Q17" s="63">
        <v>0</v>
      </c>
      <c r="R17" s="63">
        <v>0</v>
      </c>
      <c r="S17" s="63">
        <v>0</v>
      </c>
      <c r="T17" s="63">
        <v>0</v>
      </c>
      <c r="U17" s="63">
        <v>0</v>
      </c>
      <c r="V17" s="63">
        <v>0</v>
      </c>
      <c r="W17" s="63">
        <v>0</v>
      </c>
      <c r="X17" s="63">
        <v>0</v>
      </c>
      <c r="Y17" s="63">
        <v>0</v>
      </c>
      <c r="Z17" s="63">
        <v>0</v>
      </c>
      <c r="AA17" s="63">
        <v>0</v>
      </c>
      <c r="AB17" s="63">
        <v>0</v>
      </c>
      <c r="AC17" s="63">
        <v>0</v>
      </c>
      <c r="AD17" s="63">
        <v>0</v>
      </c>
      <c r="AE17" s="63">
        <v>0</v>
      </c>
      <c r="AF17" s="63">
        <v>0</v>
      </c>
      <c r="AG17" s="63">
        <v>0</v>
      </c>
      <c r="AH17" s="63">
        <v>0</v>
      </c>
      <c r="AI17" s="63">
        <v>0</v>
      </c>
      <c r="AJ17" s="63">
        <v>0</v>
      </c>
      <c r="AK17" s="63">
        <v>0</v>
      </c>
      <c r="AL17" s="63">
        <v>0</v>
      </c>
      <c r="AM17" s="63">
        <v>0</v>
      </c>
      <c r="AN17" s="63">
        <v>0</v>
      </c>
      <c r="AO17" s="23"/>
      <c r="AP17" s="23"/>
      <c r="AQ17" s="23"/>
      <c r="AR17" s="23"/>
      <c r="AS17" s="23"/>
      <c r="AT17" s="23"/>
      <c r="AU17" s="23"/>
      <c r="AV17" s="23"/>
      <c r="AW17" s="23"/>
      <c r="AX17" s="23"/>
      <c r="AY17" s="23"/>
      <c r="AZ17" s="23"/>
      <c r="BA17" s="27"/>
      <c r="BB17" s="27"/>
      <c r="BC17" s="27"/>
      <c r="BD17" s="27"/>
    </row>
    <row r="18" spans="1:56" ht="13.65" customHeight="1" x14ac:dyDescent="0.3">
      <c r="A18" s="24"/>
      <c r="B18" s="30" t="s">
        <v>101</v>
      </c>
      <c r="C18" s="63">
        <v>0</v>
      </c>
      <c r="D18" s="63">
        <v>0</v>
      </c>
      <c r="E18" s="63">
        <v>0</v>
      </c>
      <c r="F18" s="63">
        <v>0</v>
      </c>
      <c r="G18" s="63">
        <v>0</v>
      </c>
      <c r="H18" s="63">
        <v>0</v>
      </c>
      <c r="I18" s="63">
        <v>0</v>
      </c>
      <c r="J18" s="63">
        <v>0</v>
      </c>
      <c r="K18" s="63">
        <v>0</v>
      </c>
      <c r="L18" s="63">
        <v>0</v>
      </c>
      <c r="M18" s="63">
        <v>0</v>
      </c>
      <c r="N18" s="63">
        <v>0</v>
      </c>
      <c r="O18" s="63">
        <v>0</v>
      </c>
      <c r="P18" s="63">
        <v>0</v>
      </c>
      <c r="Q18" s="63">
        <v>0</v>
      </c>
      <c r="R18" s="63">
        <v>0</v>
      </c>
      <c r="S18" s="63">
        <v>0</v>
      </c>
      <c r="T18" s="63">
        <v>0</v>
      </c>
      <c r="U18" s="63">
        <v>0</v>
      </c>
      <c r="V18" s="63">
        <v>0</v>
      </c>
      <c r="W18" s="63">
        <v>0</v>
      </c>
      <c r="X18" s="63">
        <v>0</v>
      </c>
      <c r="Y18" s="63">
        <v>0</v>
      </c>
      <c r="Z18" s="63">
        <v>0</v>
      </c>
      <c r="AA18" s="63">
        <v>0</v>
      </c>
      <c r="AB18" s="63">
        <v>0</v>
      </c>
      <c r="AC18" s="63">
        <v>0</v>
      </c>
      <c r="AD18" s="63">
        <v>0</v>
      </c>
      <c r="AE18" s="63">
        <v>0</v>
      </c>
      <c r="AF18" s="63">
        <v>0</v>
      </c>
      <c r="AG18" s="63">
        <v>0</v>
      </c>
      <c r="AH18" s="63">
        <v>0</v>
      </c>
      <c r="AI18" s="63">
        <v>0</v>
      </c>
      <c r="AJ18" s="63">
        <v>0</v>
      </c>
      <c r="AK18" s="63">
        <v>0</v>
      </c>
      <c r="AL18" s="63">
        <v>0</v>
      </c>
      <c r="AM18" s="63">
        <v>0</v>
      </c>
      <c r="AN18" s="63">
        <v>0</v>
      </c>
      <c r="AO18" s="23"/>
      <c r="AP18" s="23"/>
      <c r="AQ18" s="23"/>
      <c r="AR18" s="23"/>
      <c r="AS18" s="23"/>
      <c r="AT18" s="23"/>
      <c r="AU18" s="23"/>
      <c r="AV18" s="23"/>
      <c r="AW18" s="23"/>
      <c r="AX18" s="23"/>
      <c r="AY18" s="23"/>
      <c r="AZ18" s="23"/>
      <c r="BA18" s="27"/>
      <c r="BB18" s="27"/>
      <c r="BC18" s="27"/>
      <c r="BD18" s="27"/>
    </row>
    <row r="19" spans="1:56" ht="13.65" customHeight="1" x14ac:dyDescent="0.3">
      <c r="A19" s="24"/>
      <c r="B19" s="30" t="s">
        <v>102</v>
      </c>
      <c r="C19" s="63">
        <v>0</v>
      </c>
      <c r="D19" s="63">
        <v>0</v>
      </c>
      <c r="E19" s="63">
        <v>0</v>
      </c>
      <c r="F19" s="63">
        <v>0</v>
      </c>
      <c r="G19" s="63">
        <v>0</v>
      </c>
      <c r="H19" s="63">
        <v>0</v>
      </c>
      <c r="I19" s="63">
        <v>0</v>
      </c>
      <c r="J19" s="63">
        <v>0</v>
      </c>
      <c r="K19" s="63">
        <v>0</v>
      </c>
      <c r="L19" s="63">
        <v>0</v>
      </c>
      <c r="M19" s="63">
        <v>0</v>
      </c>
      <c r="N19" s="63">
        <v>0</v>
      </c>
      <c r="O19" s="63">
        <v>0</v>
      </c>
      <c r="P19" s="63">
        <v>0</v>
      </c>
      <c r="Q19" s="63">
        <v>0</v>
      </c>
      <c r="R19" s="63">
        <v>0</v>
      </c>
      <c r="S19" s="63">
        <v>0</v>
      </c>
      <c r="T19" s="63">
        <v>0</v>
      </c>
      <c r="U19" s="63">
        <v>0</v>
      </c>
      <c r="V19" s="63">
        <v>0</v>
      </c>
      <c r="W19" s="63">
        <v>0</v>
      </c>
      <c r="X19" s="63">
        <v>0</v>
      </c>
      <c r="Y19" s="63">
        <v>0</v>
      </c>
      <c r="Z19" s="63">
        <v>0</v>
      </c>
      <c r="AA19" s="63">
        <v>0</v>
      </c>
      <c r="AB19" s="63">
        <v>0</v>
      </c>
      <c r="AC19" s="63">
        <v>0</v>
      </c>
      <c r="AD19" s="63">
        <v>0</v>
      </c>
      <c r="AE19" s="63">
        <v>0</v>
      </c>
      <c r="AF19" s="63">
        <v>0</v>
      </c>
      <c r="AG19" s="63">
        <v>0</v>
      </c>
      <c r="AH19" s="63">
        <v>0</v>
      </c>
      <c r="AI19" s="63">
        <v>0</v>
      </c>
      <c r="AJ19" s="63">
        <v>0</v>
      </c>
      <c r="AK19" s="63">
        <v>0</v>
      </c>
      <c r="AL19" s="63">
        <v>0</v>
      </c>
      <c r="AM19" s="63">
        <v>0</v>
      </c>
      <c r="AN19" s="63">
        <v>0</v>
      </c>
      <c r="AO19" s="23"/>
      <c r="AP19" s="23"/>
      <c r="AQ19" s="23"/>
      <c r="AR19" s="23"/>
      <c r="AS19" s="23"/>
      <c r="AT19" s="23"/>
      <c r="AU19" s="23"/>
      <c r="AV19" s="23"/>
      <c r="AW19" s="23"/>
      <c r="AX19" s="23"/>
      <c r="AY19" s="23"/>
      <c r="AZ19" s="23"/>
      <c r="BA19" s="27"/>
      <c r="BB19" s="27"/>
      <c r="BC19" s="27"/>
      <c r="BD19" s="27"/>
    </row>
    <row r="20" spans="1:56" ht="13.65" customHeight="1" x14ac:dyDescent="0.3">
      <c r="A20" s="24"/>
      <c r="B20" s="30" t="s">
        <v>103</v>
      </c>
      <c r="C20" s="63">
        <v>0</v>
      </c>
      <c r="D20" s="63">
        <v>0</v>
      </c>
      <c r="E20" s="63">
        <v>0</v>
      </c>
      <c r="F20" s="63">
        <v>0</v>
      </c>
      <c r="G20" s="63">
        <v>0</v>
      </c>
      <c r="H20" s="63">
        <v>0</v>
      </c>
      <c r="I20" s="63">
        <v>0</v>
      </c>
      <c r="J20" s="63">
        <v>0</v>
      </c>
      <c r="K20" s="63">
        <v>0</v>
      </c>
      <c r="L20" s="63">
        <v>0</v>
      </c>
      <c r="M20" s="63">
        <v>0</v>
      </c>
      <c r="N20" s="63">
        <v>0</v>
      </c>
      <c r="O20" s="63">
        <v>0</v>
      </c>
      <c r="P20" s="63">
        <v>0</v>
      </c>
      <c r="Q20" s="63">
        <v>0</v>
      </c>
      <c r="R20" s="63">
        <v>0</v>
      </c>
      <c r="S20" s="63">
        <v>0</v>
      </c>
      <c r="T20" s="63">
        <v>0</v>
      </c>
      <c r="U20" s="63">
        <v>0</v>
      </c>
      <c r="V20" s="63">
        <v>0</v>
      </c>
      <c r="W20" s="63">
        <v>0</v>
      </c>
      <c r="X20" s="63">
        <v>0</v>
      </c>
      <c r="Y20" s="63">
        <v>0</v>
      </c>
      <c r="Z20" s="63">
        <v>0</v>
      </c>
      <c r="AA20" s="63">
        <v>0</v>
      </c>
      <c r="AB20" s="63">
        <v>0</v>
      </c>
      <c r="AC20" s="63">
        <v>0</v>
      </c>
      <c r="AD20" s="63">
        <v>0</v>
      </c>
      <c r="AE20" s="63">
        <v>0</v>
      </c>
      <c r="AF20" s="63">
        <v>0</v>
      </c>
      <c r="AG20" s="63">
        <v>0</v>
      </c>
      <c r="AH20" s="63">
        <v>0</v>
      </c>
      <c r="AI20" s="63">
        <v>0</v>
      </c>
      <c r="AJ20" s="63">
        <v>0</v>
      </c>
      <c r="AK20" s="63">
        <v>0</v>
      </c>
      <c r="AL20" s="63">
        <v>0</v>
      </c>
      <c r="AM20" s="63">
        <v>0</v>
      </c>
      <c r="AN20" s="63">
        <v>0</v>
      </c>
      <c r="AO20" s="23"/>
      <c r="AP20" s="23"/>
      <c r="AQ20" s="23"/>
      <c r="AR20" s="23"/>
      <c r="AS20" s="23"/>
      <c r="AT20" s="23"/>
      <c r="AU20" s="23"/>
      <c r="AV20" s="23"/>
      <c r="AW20" s="23"/>
      <c r="AX20" s="23"/>
      <c r="AY20" s="23"/>
      <c r="AZ20" s="23"/>
      <c r="BA20" s="27"/>
      <c r="BB20" s="27"/>
      <c r="BC20" s="27"/>
      <c r="BD20" s="27"/>
    </row>
    <row r="21" spans="1:56" ht="13.65" customHeight="1" x14ac:dyDescent="0.3">
      <c r="A21" s="24"/>
      <c r="B21" s="30" t="s">
        <v>104</v>
      </c>
      <c r="C21" s="63">
        <v>0</v>
      </c>
      <c r="D21" s="63">
        <v>0</v>
      </c>
      <c r="E21" s="63">
        <v>0</v>
      </c>
      <c r="F21" s="63">
        <v>0</v>
      </c>
      <c r="G21" s="63">
        <v>0</v>
      </c>
      <c r="H21" s="63">
        <v>0</v>
      </c>
      <c r="I21" s="63">
        <v>0</v>
      </c>
      <c r="J21" s="63">
        <v>0</v>
      </c>
      <c r="K21" s="63">
        <v>0</v>
      </c>
      <c r="L21" s="63">
        <v>0</v>
      </c>
      <c r="M21" s="63">
        <v>0</v>
      </c>
      <c r="N21" s="63">
        <v>0</v>
      </c>
      <c r="O21" s="63">
        <v>0</v>
      </c>
      <c r="P21" s="63">
        <v>0</v>
      </c>
      <c r="Q21" s="63">
        <v>0</v>
      </c>
      <c r="R21" s="63">
        <v>0</v>
      </c>
      <c r="S21" s="63">
        <v>0</v>
      </c>
      <c r="T21" s="63">
        <v>0</v>
      </c>
      <c r="U21" s="63">
        <v>0</v>
      </c>
      <c r="V21" s="63">
        <v>0</v>
      </c>
      <c r="W21" s="63">
        <v>0</v>
      </c>
      <c r="X21" s="63">
        <v>0</v>
      </c>
      <c r="Y21" s="63">
        <v>0</v>
      </c>
      <c r="Z21" s="63">
        <v>0</v>
      </c>
      <c r="AA21" s="63">
        <v>0</v>
      </c>
      <c r="AB21" s="63">
        <v>0</v>
      </c>
      <c r="AC21" s="63">
        <v>0</v>
      </c>
      <c r="AD21" s="63">
        <v>0</v>
      </c>
      <c r="AE21" s="63">
        <v>0</v>
      </c>
      <c r="AF21" s="63">
        <v>0</v>
      </c>
      <c r="AG21" s="63">
        <v>0</v>
      </c>
      <c r="AH21" s="63">
        <v>0</v>
      </c>
      <c r="AI21" s="63">
        <v>0</v>
      </c>
      <c r="AJ21" s="63">
        <v>0</v>
      </c>
      <c r="AK21" s="63">
        <v>0</v>
      </c>
      <c r="AL21" s="63">
        <v>0</v>
      </c>
      <c r="AM21" s="63">
        <v>0</v>
      </c>
      <c r="AN21" s="63">
        <v>0</v>
      </c>
      <c r="AO21" s="23"/>
      <c r="AP21" s="23"/>
      <c r="AQ21" s="23"/>
      <c r="AR21" s="23"/>
      <c r="AS21" s="23"/>
      <c r="AT21" s="23"/>
      <c r="AU21" s="23"/>
      <c r="AV21" s="23"/>
      <c r="AW21" s="23"/>
      <c r="AX21" s="23"/>
      <c r="AY21" s="23"/>
      <c r="AZ21" s="23"/>
      <c r="BA21" s="27"/>
      <c r="BB21" s="27"/>
      <c r="BC21" s="27"/>
      <c r="BD21" s="27"/>
    </row>
    <row r="22" spans="1:56" ht="13.65" customHeight="1" x14ac:dyDescent="0.3">
      <c r="A22" s="24"/>
      <c r="B22" s="30" t="s">
        <v>105</v>
      </c>
      <c r="C22" s="63">
        <v>0</v>
      </c>
      <c r="D22" s="63">
        <v>0</v>
      </c>
      <c r="E22" s="63">
        <v>0</v>
      </c>
      <c r="F22" s="63">
        <v>0</v>
      </c>
      <c r="G22" s="63">
        <v>0</v>
      </c>
      <c r="H22" s="63">
        <v>0</v>
      </c>
      <c r="I22" s="63">
        <v>0</v>
      </c>
      <c r="J22" s="63">
        <v>0</v>
      </c>
      <c r="K22" s="63">
        <v>0</v>
      </c>
      <c r="L22" s="63">
        <v>0</v>
      </c>
      <c r="M22" s="63">
        <v>3.1</v>
      </c>
      <c r="N22" s="63">
        <v>0</v>
      </c>
      <c r="O22" s="63">
        <v>0</v>
      </c>
      <c r="P22" s="63">
        <v>0</v>
      </c>
      <c r="Q22" s="63">
        <v>0</v>
      </c>
      <c r="R22" s="63">
        <v>0</v>
      </c>
      <c r="S22" s="63">
        <v>0</v>
      </c>
      <c r="T22" s="63">
        <v>0</v>
      </c>
      <c r="U22" s="63">
        <v>0</v>
      </c>
      <c r="V22" s="63">
        <v>0</v>
      </c>
      <c r="W22" s="63">
        <v>0</v>
      </c>
      <c r="X22" s="63">
        <v>0</v>
      </c>
      <c r="Y22" s="63">
        <v>0</v>
      </c>
      <c r="Z22" s="63">
        <v>0</v>
      </c>
      <c r="AA22" s="63">
        <v>0</v>
      </c>
      <c r="AB22" s="63">
        <v>0</v>
      </c>
      <c r="AC22" s="63">
        <v>0</v>
      </c>
      <c r="AD22" s="63">
        <v>0</v>
      </c>
      <c r="AE22" s="63">
        <v>12</v>
      </c>
      <c r="AF22" s="63">
        <v>0</v>
      </c>
      <c r="AG22" s="63">
        <v>0</v>
      </c>
      <c r="AH22" s="63">
        <v>0</v>
      </c>
      <c r="AI22" s="63">
        <v>0</v>
      </c>
      <c r="AJ22" s="63">
        <v>6.3</v>
      </c>
      <c r="AK22" s="63">
        <v>0</v>
      </c>
      <c r="AL22" s="63">
        <v>0</v>
      </c>
      <c r="AM22" s="63">
        <v>0</v>
      </c>
      <c r="AN22" s="63">
        <v>0</v>
      </c>
      <c r="AO22" s="23"/>
      <c r="AP22" s="23"/>
      <c r="AQ22" s="23"/>
      <c r="AR22" s="23"/>
      <c r="AS22" s="23"/>
      <c r="AT22" s="23"/>
      <c r="AU22" s="23"/>
      <c r="AV22" s="23"/>
      <c r="AW22" s="23"/>
      <c r="AX22" s="23"/>
      <c r="AY22" s="23"/>
      <c r="AZ22" s="23"/>
      <c r="BA22" s="27"/>
      <c r="BB22" s="27"/>
      <c r="BC22" s="27"/>
      <c r="BD22" s="27"/>
    </row>
    <row r="23" spans="1:56" ht="13.65" customHeight="1" x14ac:dyDescent="0.3">
      <c r="A23" s="24"/>
      <c r="B23" s="30" t="s">
        <v>106</v>
      </c>
      <c r="C23" s="63">
        <v>0</v>
      </c>
      <c r="D23" s="63">
        <v>0</v>
      </c>
      <c r="E23" s="63">
        <v>0</v>
      </c>
      <c r="F23" s="63">
        <v>0</v>
      </c>
      <c r="G23" s="63">
        <v>0</v>
      </c>
      <c r="H23" s="63">
        <v>0</v>
      </c>
      <c r="I23" s="63">
        <v>0</v>
      </c>
      <c r="J23" s="63">
        <v>0</v>
      </c>
      <c r="K23" s="63">
        <v>0</v>
      </c>
      <c r="L23" s="63">
        <v>0</v>
      </c>
      <c r="M23" s="63">
        <v>0</v>
      </c>
      <c r="N23" s="63">
        <v>0</v>
      </c>
      <c r="O23" s="63">
        <v>0</v>
      </c>
      <c r="P23" s="63">
        <v>0</v>
      </c>
      <c r="Q23" s="63">
        <v>0</v>
      </c>
      <c r="R23" s="63">
        <v>0</v>
      </c>
      <c r="S23" s="63">
        <v>0</v>
      </c>
      <c r="T23" s="63">
        <v>0</v>
      </c>
      <c r="U23" s="63">
        <v>0</v>
      </c>
      <c r="V23" s="63">
        <v>0</v>
      </c>
      <c r="W23" s="63">
        <v>0</v>
      </c>
      <c r="X23" s="63">
        <v>0</v>
      </c>
      <c r="Y23" s="63">
        <v>0</v>
      </c>
      <c r="Z23" s="63">
        <v>0</v>
      </c>
      <c r="AA23" s="63">
        <v>0</v>
      </c>
      <c r="AB23" s="63">
        <v>0</v>
      </c>
      <c r="AC23" s="63">
        <v>0</v>
      </c>
      <c r="AD23" s="63">
        <v>0</v>
      </c>
      <c r="AE23" s="63">
        <v>0</v>
      </c>
      <c r="AF23" s="63">
        <v>0</v>
      </c>
      <c r="AG23" s="63">
        <v>0</v>
      </c>
      <c r="AH23" s="63">
        <v>0</v>
      </c>
      <c r="AI23" s="63">
        <v>0</v>
      </c>
      <c r="AJ23" s="63">
        <v>0</v>
      </c>
      <c r="AK23" s="63">
        <v>0</v>
      </c>
      <c r="AL23" s="63">
        <v>0</v>
      </c>
      <c r="AM23" s="63">
        <v>0</v>
      </c>
      <c r="AN23" s="63">
        <v>0</v>
      </c>
      <c r="AO23" s="23"/>
      <c r="AP23" s="23"/>
      <c r="AQ23" s="23"/>
      <c r="AR23" s="23"/>
      <c r="AS23" s="23"/>
      <c r="AT23" s="23"/>
      <c r="AU23" s="23"/>
      <c r="AV23" s="23"/>
      <c r="AW23" s="23"/>
      <c r="AX23" s="23"/>
      <c r="AY23" s="23"/>
      <c r="AZ23" s="23"/>
      <c r="BA23" s="27"/>
      <c r="BB23" s="27"/>
      <c r="BC23" s="27"/>
      <c r="BD23" s="27"/>
    </row>
    <row r="24" spans="1:56" ht="13.65" customHeight="1" x14ac:dyDescent="0.3">
      <c r="A24" s="24"/>
      <c r="B24" s="30" t="s">
        <v>107</v>
      </c>
      <c r="C24" s="63">
        <v>0</v>
      </c>
      <c r="D24" s="63">
        <v>0</v>
      </c>
      <c r="E24" s="63">
        <v>0</v>
      </c>
      <c r="F24" s="63">
        <v>0</v>
      </c>
      <c r="G24" s="63">
        <v>0</v>
      </c>
      <c r="H24" s="63">
        <v>0</v>
      </c>
      <c r="I24" s="63">
        <v>0</v>
      </c>
      <c r="J24" s="63">
        <v>0</v>
      </c>
      <c r="K24" s="63">
        <v>0</v>
      </c>
      <c r="L24" s="63">
        <v>0</v>
      </c>
      <c r="M24" s="63">
        <v>0</v>
      </c>
      <c r="N24" s="63">
        <v>0</v>
      </c>
      <c r="O24" s="63">
        <v>0</v>
      </c>
      <c r="P24" s="63">
        <v>0</v>
      </c>
      <c r="Q24" s="63">
        <v>0</v>
      </c>
      <c r="R24" s="63">
        <v>0</v>
      </c>
      <c r="S24" s="63">
        <v>0</v>
      </c>
      <c r="T24" s="63">
        <v>0</v>
      </c>
      <c r="U24" s="63">
        <v>0</v>
      </c>
      <c r="V24" s="63">
        <v>0</v>
      </c>
      <c r="W24" s="63">
        <v>0</v>
      </c>
      <c r="X24" s="63">
        <v>0</v>
      </c>
      <c r="Y24" s="63">
        <v>0</v>
      </c>
      <c r="Z24" s="63">
        <v>0</v>
      </c>
      <c r="AA24" s="63">
        <v>0</v>
      </c>
      <c r="AB24" s="63">
        <v>0</v>
      </c>
      <c r="AC24" s="63">
        <v>0</v>
      </c>
      <c r="AD24" s="63">
        <v>0</v>
      </c>
      <c r="AE24" s="63">
        <v>0</v>
      </c>
      <c r="AF24" s="63">
        <v>0</v>
      </c>
      <c r="AG24" s="63">
        <v>0</v>
      </c>
      <c r="AH24" s="63">
        <v>0</v>
      </c>
      <c r="AI24" s="63">
        <v>0</v>
      </c>
      <c r="AJ24" s="63">
        <v>2.7</v>
      </c>
      <c r="AK24" s="63">
        <v>0</v>
      </c>
      <c r="AL24" s="63">
        <v>0</v>
      </c>
      <c r="AM24" s="63">
        <v>0</v>
      </c>
      <c r="AN24" s="63">
        <v>0</v>
      </c>
      <c r="AO24" s="23"/>
      <c r="AP24" s="23"/>
      <c r="AQ24" s="23"/>
      <c r="AR24" s="23"/>
      <c r="AS24" s="23"/>
      <c r="AT24" s="23"/>
      <c r="AU24" s="23"/>
      <c r="AV24" s="23"/>
      <c r="AW24" s="23"/>
      <c r="AX24" s="23"/>
      <c r="AY24" s="23"/>
      <c r="AZ24" s="23"/>
      <c r="BA24" s="27"/>
      <c r="BB24" s="27"/>
      <c r="BC24" s="27"/>
      <c r="BD24" s="27"/>
    </row>
    <row r="25" spans="1:56" ht="13.65" customHeight="1" x14ac:dyDescent="0.3">
      <c r="A25" s="24"/>
      <c r="B25" s="30" t="s">
        <v>108</v>
      </c>
      <c r="C25" s="63">
        <v>0</v>
      </c>
      <c r="D25" s="63">
        <v>0</v>
      </c>
      <c r="E25" s="63">
        <v>0</v>
      </c>
      <c r="F25" s="63">
        <v>0</v>
      </c>
      <c r="G25" s="63">
        <v>0</v>
      </c>
      <c r="H25" s="63">
        <v>0</v>
      </c>
      <c r="I25" s="63">
        <v>0</v>
      </c>
      <c r="J25" s="63">
        <v>0</v>
      </c>
      <c r="K25" s="63">
        <v>0</v>
      </c>
      <c r="L25" s="63">
        <v>0</v>
      </c>
      <c r="M25" s="63">
        <v>0</v>
      </c>
      <c r="N25" s="63">
        <v>0</v>
      </c>
      <c r="O25" s="63">
        <v>0</v>
      </c>
      <c r="P25" s="63">
        <v>0</v>
      </c>
      <c r="Q25" s="63">
        <v>0</v>
      </c>
      <c r="R25" s="63">
        <v>0</v>
      </c>
      <c r="S25" s="63">
        <v>0</v>
      </c>
      <c r="T25" s="63">
        <v>0</v>
      </c>
      <c r="U25" s="63">
        <v>0</v>
      </c>
      <c r="V25" s="63">
        <v>0</v>
      </c>
      <c r="W25" s="63">
        <v>0</v>
      </c>
      <c r="X25" s="63">
        <v>0</v>
      </c>
      <c r="Y25" s="63">
        <v>0</v>
      </c>
      <c r="Z25" s="63">
        <v>0</v>
      </c>
      <c r="AA25" s="63">
        <v>0</v>
      </c>
      <c r="AB25" s="63">
        <v>0</v>
      </c>
      <c r="AC25" s="63">
        <v>0</v>
      </c>
      <c r="AD25" s="63">
        <v>0</v>
      </c>
      <c r="AE25" s="63">
        <v>0</v>
      </c>
      <c r="AF25" s="63">
        <v>0</v>
      </c>
      <c r="AG25" s="63">
        <v>0</v>
      </c>
      <c r="AH25" s="63">
        <v>0</v>
      </c>
      <c r="AI25" s="63">
        <v>0</v>
      </c>
      <c r="AJ25" s="63">
        <v>0</v>
      </c>
      <c r="AK25" s="63">
        <v>0</v>
      </c>
      <c r="AL25" s="63">
        <v>0</v>
      </c>
      <c r="AM25" s="63">
        <v>0</v>
      </c>
      <c r="AN25" s="63">
        <v>0</v>
      </c>
      <c r="AO25" s="23"/>
      <c r="AP25" s="23"/>
      <c r="AQ25" s="23"/>
      <c r="AR25" s="23"/>
      <c r="AS25" s="23"/>
      <c r="AT25" s="23"/>
      <c r="AU25" s="23"/>
      <c r="AV25" s="23"/>
      <c r="AW25" s="23"/>
      <c r="AX25" s="23"/>
      <c r="AY25" s="23"/>
      <c r="AZ25" s="23"/>
      <c r="BA25" s="27"/>
      <c r="BB25" s="27"/>
      <c r="BC25" s="27"/>
      <c r="BD25" s="27"/>
    </row>
    <row r="26" spans="1:56" ht="13.65" customHeight="1" x14ac:dyDescent="0.3">
      <c r="A26" s="24"/>
      <c r="B26" s="30" t="s">
        <v>109</v>
      </c>
      <c r="C26" s="63">
        <v>0</v>
      </c>
      <c r="D26" s="63">
        <v>0</v>
      </c>
      <c r="E26" s="63">
        <v>0</v>
      </c>
      <c r="F26" s="63">
        <v>0</v>
      </c>
      <c r="G26" s="63">
        <v>0</v>
      </c>
      <c r="H26" s="63">
        <v>0</v>
      </c>
      <c r="I26" s="63">
        <v>0</v>
      </c>
      <c r="J26" s="63">
        <v>0</v>
      </c>
      <c r="K26" s="63">
        <v>0</v>
      </c>
      <c r="L26" s="63">
        <v>0</v>
      </c>
      <c r="M26" s="63">
        <v>0</v>
      </c>
      <c r="N26" s="63">
        <v>0</v>
      </c>
      <c r="O26" s="63">
        <v>0</v>
      </c>
      <c r="P26" s="63">
        <v>0</v>
      </c>
      <c r="Q26" s="63">
        <v>0</v>
      </c>
      <c r="R26" s="63">
        <v>0</v>
      </c>
      <c r="S26" s="63">
        <v>0</v>
      </c>
      <c r="T26" s="63">
        <v>0</v>
      </c>
      <c r="U26" s="63">
        <v>0</v>
      </c>
      <c r="V26" s="63">
        <v>0</v>
      </c>
      <c r="W26" s="63">
        <v>0</v>
      </c>
      <c r="X26" s="63">
        <v>0</v>
      </c>
      <c r="Y26" s="63">
        <v>0</v>
      </c>
      <c r="Z26" s="63">
        <v>0</v>
      </c>
      <c r="AA26" s="63">
        <v>0</v>
      </c>
      <c r="AB26" s="63">
        <v>0</v>
      </c>
      <c r="AC26" s="63">
        <v>0</v>
      </c>
      <c r="AD26" s="63">
        <v>0</v>
      </c>
      <c r="AE26" s="63">
        <v>0</v>
      </c>
      <c r="AF26" s="63">
        <v>6.5</v>
      </c>
      <c r="AG26" s="63">
        <v>0</v>
      </c>
      <c r="AH26" s="63">
        <v>0</v>
      </c>
      <c r="AI26" s="63">
        <v>0</v>
      </c>
      <c r="AJ26" s="63">
        <v>2</v>
      </c>
      <c r="AK26" s="63">
        <v>0</v>
      </c>
      <c r="AL26" s="63">
        <v>0</v>
      </c>
      <c r="AM26" s="63">
        <v>0</v>
      </c>
      <c r="AN26" s="63">
        <v>0</v>
      </c>
      <c r="AO26" s="23"/>
      <c r="AP26" s="23"/>
      <c r="AQ26" s="23"/>
      <c r="AR26" s="23"/>
      <c r="AS26" s="23"/>
      <c r="AT26" s="23"/>
      <c r="AU26" s="23"/>
      <c r="AV26" s="23"/>
      <c r="AW26" s="23"/>
      <c r="AX26" s="23"/>
      <c r="AY26" s="23"/>
      <c r="AZ26" s="23"/>
      <c r="BA26" s="27"/>
      <c r="BB26" s="27"/>
      <c r="BC26" s="27"/>
      <c r="BD26" s="27"/>
    </row>
    <row r="27" spans="1:56" ht="13.65" customHeight="1" x14ac:dyDescent="0.3">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ht="13.65" customHeight="1" x14ac:dyDescent="0.3">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ht="13.65" customHeight="1" x14ac:dyDescent="0.3">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ht="13.65" customHeight="1" x14ac:dyDescent="0.3">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ht="13.65" customHeight="1" x14ac:dyDescent="0.3">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ht="13.65" customHeight="1" x14ac:dyDescent="0.3">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ht="13.65" customHeight="1" x14ac:dyDescent="0.3">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ht="13.65" customHeight="1" x14ac:dyDescent="0.3">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ht="13.65" customHeight="1" x14ac:dyDescent="0.3">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ht="13.65" customHeight="1" x14ac:dyDescent="0.3">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ht="13.65" customHeight="1" x14ac:dyDescent="0.3">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ht="13.65" customHeight="1" x14ac:dyDescent="0.3">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ht="13.65" customHeight="1" x14ac:dyDescent="0.3">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ht="13.65" customHeight="1" x14ac:dyDescent="0.3">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ht="13.65" customHeight="1" x14ac:dyDescent="0.3">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ht="13.65" customHeight="1" x14ac:dyDescent="0.3">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ht="13.65" customHeight="1" x14ac:dyDescent="0.3">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ht="13.65" customHeight="1" x14ac:dyDescent="0.3">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ht="13.65" customHeight="1" x14ac:dyDescent="0.3">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ht="13.65" customHeight="1" x14ac:dyDescent="0.3">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ht="13.65" customHeight="1" x14ac:dyDescent="0.3">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ht="13.65" customHeight="1" x14ac:dyDescent="0.3">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ht="13.65" customHeight="1" x14ac:dyDescent="0.3">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ht="13.65" customHeight="1" x14ac:dyDescent="0.3">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ht="13.65" customHeight="1" x14ac:dyDescent="0.3">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ht="13.65" customHeight="1" x14ac:dyDescent="0.3">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ht="13.65" customHeight="1" x14ac:dyDescent="0.3">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ht="13.65" customHeight="1" x14ac:dyDescent="0.3">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ht="13.65" customHeight="1" x14ac:dyDescent="0.3">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ht="13.65" customHeight="1" x14ac:dyDescent="0.3">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ht="13.65" customHeight="1" x14ac:dyDescent="0.3">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ht="13.65" customHeight="1" x14ac:dyDescent="0.3">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ht="13.65" customHeight="1" x14ac:dyDescent="0.3">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ht="13.65" customHeight="1" x14ac:dyDescent="0.3">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ht="13.65" customHeight="1" x14ac:dyDescent="0.3">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ht="13.65" customHeight="1" x14ac:dyDescent="0.3">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ht="13.65" customHeight="1" x14ac:dyDescent="0.3">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ht="13.65" customHeight="1"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ht="13.65" customHeight="1"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ht="13.65" customHeight="1"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ht="13.65" customHeight="1"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ht="13.65" customHeight="1"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74MzWqHyDyzbWzpKr/vVwagpG3nlks7QE4t3BAnG0Ig0nYq539GGh9W4aSOkFq5RcsdaqUFFU2ReTLMNU9CzDA==" saltValue="Nv2c+FirShebyNfuo8iBow==" spinCount="100000" sheet="1" objects="1" scenarios="1"/>
  <mergeCells count="1">
    <mergeCell ref="B6:B7"/>
  </mergeCells>
  <conditionalFormatting sqref="C11:AN67">
    <cfRule type="expression" dxfId="6" priority="1">
      <formula>C11=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2:AZ70"/>
  <sheetViews>
    <sheetView showGridLines="0" topLeftCell="A6" workbookViewId="0"/>
  </sheetViews>
  <sheetFormatPr defaultColWidth="0" defaultRowHeight="14.4" zeroHeight="1" x14ac:dyDescent="0.3"/>
  <cols>
    <col min="1" max="1" width="3.5546875" customWidth="1"/>
    <col min="2" max="2" width="20.44140625" customWidth="1"/>
    <col min="3" max="4" width="9.44140625" customWidth="1"/>
    <col min="5" max="5" width="3.5546875" customWidth="1"/>
    <col min="6" max="6" width="5.5546875" customWidth="1"/>
    <col min="7" max="14" width="9.44140625" customWidth="1"/>
    <col min="15" max="22" width="9.44140625" hidden="1" customWidth="1"/>
    <col min="23" max="52" width="0" hidden="1" customWidth="1"/>
    <col min="53" max="16384" width="11.5546875" hidden="1"/>
  </cols>
  <sheetData>
    <row r="2" spans="1:22" hidden="1" x14ac:dyDescent="0.3">
      <c r="V2" s="8"/>
    </row>
    <row r="3" spans="1:22" hidden="1" x14ac:dyDescent="0.3">
      <c r="V3" s="8"/>
    </row>
    <row r="4" spans="1:22" hidden="1" x14ac:dyDescent="0.3">
      <c r="V4" s="8"/>
    </row>
    <row r="5" spans="1:22" hidden="1" x14ac:dyDescent="0.3">
      <c r="V5" s="8"/>
    </row>
    <row r="6" spans="1:22" ht="14.4" customHeight="1" x14ac:dyDescent="0.3">
      <c r="A6" s="8"/>
      <c r="B6" s="8"/>
      <c r="C6" s="8"/>
      <c r="D6" s="8"/>
      <c r="E6" s="8"/>
      <c r="F6" s="8"/>
      <c r="G6" s="8"/>
      <c r="H6" s="8"/>
      <c r="I6" s="8"/>
      <c r="J6" s="8"/>
      <c r="K6" s="8"/>
      <c r="L6" s="8"/>
      <c r="M6" s="8"/>
      <c r="N6" s="8"/>
      <c r="O6" s="8"/>
      <c r="V6" s="8"/>
    </row>
    <row r="7" spans="1:22" ht="15" customHeight="1" x14ac:dyDescent="0.3">
      <c r="A7" s="8"/>
      <c r="B7" s="74" t="s">
        <v>26</v>
      </c>
      <c r="C7" s="8"/>
      <c r="D7" s="8"/>
      <c r="E7" s="8"/>
      <c r="F7" s="8"/>
      <c r="G7" s="8"/>
      <c r="H7" s="8"/>
      <c r="I7" s="8"/>
      <c r="J7" s="8"/>
      <c r="K7" s="8"/>
      <c r="L7" s="8"/>
      <c r="M7" s="8"/>
      <c r="N7" s="8"/>
      <c r="O7" s="8"/>
      <c r="V7" s="8"/>
    </row>
    <row r="8" spans="1:22" ht="14.4" customHeight="1" x14ac:dyDescent="0.3">
      <c r="A8" s="8"/>
      <c r="B8" s="75"/>
      <c r="C8" s="8"/>
      <c r="D8" s="8"/>
      <c r="E8" s="8"/>
      <c r="F8" s="8"/>
      <c r="G8" s="8"/>
      <c r="H8" s="8"/>
      <c r="I8" s="8"/>
      <c r="J8" s="8"/>
      <c r="K8" s="8"/>
      <c r="L8" s="8"/>
      <c r="M8" s="8"/>
      <c r="N8" s="8"/>
      <c r="O8" s="8"/>
      <c r="V8" s="8"/>
    </row>
    <row r="9" spans="1:22" x14ac:dyDescent="0.3">
      <c r="A9" s="8"/>
      <c r="B9" s="8"/>
      <c r="C9" s="8"/>
      <c r="D9" s="8"/>
      <c r="E9" s="8"/>
      <c r="F9" s="8"/>
      <c r="G9" s="8"/>
      <c r="H9" s="8"/>
      <c r="I9" s="8"/>
      <c r="J9" s="8"/>
      <c r="K9" s="8"/>
      <c r="L9" s="8"/>
      <c r="M9" s="8"/>
      <c r="N9" s="8"/>
      <c r="O9" s="8"/>
      <c r="P9" s="8"/>
      <c r="Q9" s="8"/>
      <c r="R9" s="8"/>
      <c r="S9" s="8"/>
      <c r="T9" s="8"/>
      <c r="U9" s="8"/>
      <c r="V9" s="8"/>
    </row>
    <row r="10" spans="1:22" x14ac:dyDescent="0.3">
      <c r="A10" s="8"/>
      <c r="B10" s="45" t="s">
        <v>64</v>
      </c>
      <c r="C10" s="8"/>
      <c r="D10" s="8"/>
      <c r="E10" s="8"/>
      <c r="F10" s="8"/>
      <c r="G10" s="8"/>
      <c r="H10" s="8"/>
      <c r="I10" s="8"/>
      <c r="J10" s="8"/>
      <c r="K10" s="8"/>
      <c r="L10" s="8"/>
      <c r="M10" s="8"/>
      <c r="N10" s="8"/>
      <c r="O10" s="8"/>
      <c r="P10" s="8"/>
      <c r="Q10" s="8"/>
      <c r="R10" s="8"/>
      <c r="S10" s="8"/>
      <c r="T10" s="8"/>
      <c r="U10" s="8"/>
      <c r="V10" s="8"/>
    </row>
    <row r="11" spans="1:22" x14ac:dyDescent="0.3">
      <c r="A11" s="8"/>
      <c r="B11" s="8"/>
      <c r="C11" s="8"/>
      <c r="D11" s="8"/>
      <c r="E11" s="8"/>
      <c r="F11" s="8"/>
      <c r="G11" s="8"/>
      <c r="H11" s="8"/>
      <c r="I11" s="8"/>
      <c r="J11" s="8"/>
      <c r="K11" s="8"/>
      <c r="L11" s="8"/>
      <c r="M11" s="8"/>
      <c r="N11" s="8"/>
      <c r="O11" s="8"/>
      <c r="P11" s="8"/>
      <c r="Q11" s="8"/>
      <c r="R11" s="8"/>
      <c r="S11" s="8"/>
      <c r="T11" s="8"/>
      <c r="U11" s="8"/>
      <c r="V11" s="8"/>
    </row>
    <row r="12" spans="1:22" x14ac:dyDescent="0.3">
      <c r="A12" s="8"/>
      <c r="B12" s="46" t="s">
        <v>65</v>
      </c>
      <c r="C12" s="63">
        <v>9.1</v>
      </c>
      <c r="D12" s="8"/>
      <c r="E12" s="8"/>
      <c r="F12" s="8"/>
      <c r="G12" s="8"/>
      <c r="H12" s="8"/>
      <c r="I12" s="8"/>
      <c r="J12" s="8"/>
      <c r="K12" s="8"/>
      <c r="L12" s="8"/>
      <c r="M12" s="8"/>
      <c r="N12" s="8"/>
      <c r="O12" s="8"/>
      <c r="P12" s="8"/>
      <c r="Q12" s="8"/>
      <c r="R12" s="8"/>
      <c r="S12" s="8"/>
      <c r="T12" s="8"/>
      <c r="U12" s="8"/>
      <c r="V12" s="8"/>
    </row>
    <row r="13" spans="1:22" x14ac:dyDescent="0.3">
      <c r="A13" s="8"/>
      <c r="B13" s="8"/>
      <c r="C13" s="8"/>
      <c r="D13" s="8"/>
      <c r="E13" s="8"/>
      <c r="F13" s="8"/>
      <c r="G13" s="8"/>
      <c r="H13" s="8"/>
      <c r="I13" s="8"/>
      <c r="J13" s="8"/>
      <c r="K13" s="8"/>
      <c r="L13" s="8"/>
      <c r="M13" s="8"/>
      <c r="N13" s="8"/>
      <c r="O13" s="8"/>
      <c r="P13" s="8"/>
      <c r="Q13" s="8"/>
      <c r="R13" s="8"/>
      <c r="S13" s="8"/>
      <c r="T13" s="8"/>
      <c r="U13" s="8"/>
      <c r="V13" s="8"/>
    </row>
    <row r="14" spans="1:22" x14ac:dyDescent="0.3">
      <c r="A14" s="8"/>
      <c r="B14" s="8"/>
      <c r="C14" s="8"/>
      <c r="D14" s="8"/>
      <c r="E14" s="8"/>
      <c r="F14" s="8"/>
      <c r="G14" s="8"/>
      <c r="H14" s="8"/>
      <c r="I14" s="8"/>
      <c r="J14" s="8"/>
      <c r="K14" s="8"/>
      <c r="L14" s="8"/>
      <c r="M14" s="8"/>
      <c r="N14" s="8"/>
      <c r="O14" s="8"/>
      <c r="P14" s="8"/>
      <c r="Q14" s="8"/>
      <c r="R14" s="8"/>
      <c r="S14" s="8"/>
      <c r="T14" s="8"/>
      <c r="U14" s="8"/>
      <c r="V14" s="8"/>
    </row>
    <row r="15" spans="1:22" x14ac:dyDescent="0.3">
      <c r="A15" s="8"/>
      <c r="B15" s="8"/>
      <c r="C15" s="8"/>
      <c r="D15" s="8"/>
      <c r="E15" s="8"/>
      <c r="F15" s="8"/>
      <c r="G15" s="8"/>
      <c r="H15" s="8"/>
      <c r="I15" s="8"/>
      <c r="J15" s="8"/>
      <c r="K15" s="8"/>
      <c r="L15" s="8"/>
      <c r="M15" s="8"/>
      <c r="N15" s="8"/>
      <c r="O15" s="8"/>
      <c r="P15" s="8"/>
      <c r="Q15" s="8"/>
      <c r="R15" s="8"/>
      <c r="S15" s="8"/>
      <c r="T15" s="8"/>
      <c r="U15" s="8"/>
      <c r="V15" s="8"/>
    </row>
    <row r="16" spans="1:22" x14ac:dyDescent="0.3">
      <c r="A16" s="8"/>
      <c r="B16" s="8"/>
      <c r="C16" s="8"/>
      <c r="D16" s="8"/>
      <c r="E16" s="8"/>
      <c r="F16" s="8"/>
      <c r="G16" s="8"/>
      <c r="H16" s="8"/>
      <c r="I16" s="8"/>
      <c r="J16" s="8"/>
      <c r="K16" s="8"/>
      <c r="L16" s="8"/>
      <c r="M16" s="8"/>
      <c r="N16" s="8"/>
      <c r="O16" s="8"/>
      <c r="P16" s="8"/>
      <c r="Q16" s="8"/>
      <c r="R16" s="8"/>
      <c r="S16" s="8"/>
      <c r="T16" s="8"/>
      <c r="U16" s="8"/>
      <c r="V16" s="8"/>
    </row>
    <row r="17" spans="1:22" x14ac:dyDescent="0.3">
      <c r="A17" s="8"/>
      <c r="B17" s="8"/>
      <c r="C17" s="8"/>
      <c r="D17" s="8"/>
      <c r="E17" s="8"/>
      <c r="F17" s="8"/>
      <c r="G17" s="8"/>
      <c r="H17" s="8"/>
      <c r="I17" s="8"/>
      <c r="J17" s="8"/>
      <c r="K17" s="8"/>
      <c r="L17" s="8"/>
      <c r="M17" s="8"/>
      <c r="N17" s="8"/>
      <c r="O17" s="8"/>
      <c r="P17" s="8"/>
      <c r="Q17" s="8"/>
      <c r="R17" s="8"/>
      <c r="S17" s="8"/>
      <c r="T17" s="8"/>
      <c r="U17" s="8"/>
      <c r="V17" s="8"/>
    </row>
    <row r="18" spans="1:22" x14ac:dyDescent="0.3">
      <c r="A18" s="8"/>
      <c r="B18" s="8"/>
      <c r="C18" s="8"/>
      <c r="D18" s="8"/>
      <c r="E18" s="8"/>
      <c r="F18" s="8"/>
      <c r="G18" s="8"/>
      <c r="H18" s="8"/>
      <c r="I18" s="8"/>
      <c r="J18" s="8"/>
      <c r="K18" s="8"/>
      <c r="L18" s="8"/>
      <c r="M18" s="8"/>
      <c r="N18" s="8"/>
      <c r="O18" s="8"/>
      <c r="P18" s="8"/>
      <c r="Q18" s="8"/>
      <c r="R18" s="8"/>
      <c r="S18" s="8"/>
      <c r="T18" s="8"/>
      <c r="U18" s="8"/>
      <c r="V18" s="8"/>
    </row>
    <row r="19" spans="1:22" x14ac:dyDescent="0.3">
      <c r="A19" s="8"/>
      <c r="B19" s="8"/>
      <c r="C19" s="8"/>
      <c r="D19" s="8"/>
      <c r="E19" s="8"/>
      <c r="F19" s="8"/>
      <c r="G19" s="8"/>
      <c r="H19" s="8"/>
      <c r="I19" s="8"/>
      <c r="J19" s="8"/>
      <c r="K19" s="8"/>
      <c r="L19" s="8"/>
      <c r="M19" s="8"/>
      <c r="N19" s="8"/>
      <c r="O19" s="8"/>
      <c r="P19" s="8"/>
      <c r="Q19" s="8"/>
      <c r="R19" s="8"/>
      <c r="S19" s="8"/>
      <c r="T19" s="8"/>
      <c r="U19" s="8"/>
      <c r="V19" s="8"/>
    </row>
    <row r="20" spans="1:22" x14ac:dyDescent="0.3">
      <c r="A20" s="8"/>
      <c r="B20" s="8"/>
      <c r="C20" s="8"/>
      <c r="D20" s="8"/>
      <c r="E20" s="8"/>
      <c r="F20" s="8"/>
      <c r="G20" s="8"/>
      <c r="H20" s="8"/>
      <c r="I20" s="8"/>
      <c r="J20" s="8"/>
      <c r="K20" s="8"/>
      <c r="L20" s="8"/>
      <c r="M20" s="8"/>
      <c r="N20" s="8"/>
      <c r="O20" s="8"/>
      <c r="P20" s="8"/>
      <c r="Q20" s="8"/>
      <c r="R20" s="8"/>
      <c r="S20" s="8"/>
      <c r="T20" s="8"/>
      <c r="U20" s="8"/>
      <c r="V20" s="8"/>
    </row>
    <row r="21" spans="1:22" x14ac:dyDescent="0.3">
      <c r="A21" s="8"/>
      <c r="B21" s="8"/>
      <c r="C21" s="8"/>
      <c r="D21" s="8"/>
      <c r="E21" s="8"/>
      <c r="F21" s="8"/>
      <c r="G21" s="8"/>
      <c r="H21" s="8"/>
      <c r="I21" s="8"/>
      <c r="J21" s="8"/>
      <c r="K21" s="8"/>
      <c r="L21" s="8"/>
      <c r="M21" s="8"/>
      <c r="N21" s="8"/>
      <c r="O21" s="8"/>
      <c r="P21" s="8"/>
      <c r="Q21" s="8"/>
      <c r="R21" s="8"/>
      <c r="S21" s="8"/>
      <c r="T21" s="8"/>
      <c r="U21" s="8"/>
      <c r="V21" s="8"/>
    </row>
    <row r="22" spans="1:22" x14ac:dyDescent="0.3">
      <c r="A22" s="8"/>
      <c r="B22" s="8"/>
      <c r="C22" s="8"/>
      <c r="D22" s="8"/>
      <c r="E22" s="8"/>
      <c r="F22" s="8"/>
      <c r="G22" s="8"/>
      <c r="H22" s="8"/>
      <c r="I22" s="8"/>
      <c r="J22" s="8"/>
      <c r="K22" s="8"/>
      <c r="L22" s="8"/>
      <c r="M22" s="8"/>
      <c r="N22" s="8"/>
      <c r="O22" s="8"/>
      <c r="P22" s="8"/>
      <c r="Q22" s="8"/>
      <c r="R22" s="8"/>
      <c r="S22" s="8"/>
      <c r="T22" s="8"/>
      <c r="U22" s="8"/>
      <c r="V22" s="8"/>
    </row>
    <row r="23" spans="1:22" x14ac:dyDescent="0.3">
      <c r="A23" s="8"/>
      <c r="B23" s="8"/>
      <c r="C23" s="8"/>
      <c r="D23" s="8"/>
      <c r="E23" s="8"/>
      <c r="F23" s="8"/>
      <c r="G23" s="8"/>
      <c r="H23" s="8"/>
      <c r="I23" s="8"/>
      <c r="J23" s="8"/>
      <c r="K23" s="8"/>
      <c r="L23" s="8"/>
      <c r="M23" s="8"/>
      <c r="N23" s="8"/>
      <c r="O23" s="8"/>
      <c r="P23" s="8"/>
      <c r="Q23" s="8"/>
      <c r="R23" s="8"/>
      <c r="S23" s="8"/>
      <c r="T23" s="8"/>
      <c r="U23" s="8"/>
      <c r="V23" s="8"/>
    </row>
    <row r="24" spans="1:22" x14ac:dyDescent="0.3">
      <c r="A24" s="8"/>
      <c r="B24" s="8"/>
      <c r="C24" s="8"/>
      <c r="D24" s="8"/>
      <c r="E24" s="8"/>
      <c r="F24" s="8"/>
      <c r="G24" s="8"/>
      <c r="H24" s="8"/>
      <c r="I24" s="8"/>
      <c r="J24" s="8"/>
      <c r="K24" s="8"/>
      <c r="L24" s="8"/>
      <c r="M24" s="8"/>
      <c r="N24" s="8"/>
      <c r="O24" s="8"/>
      <c r="P24" s="8"/>
      <c r="Q24" s="8"/>
      <c r="R24" s="8"/>
      <c r="S24" s="8"/>
      <c r="T24" s="8"/>
      <c r="U24" s="8"/>
      <c r="V24" s="8"/>
    </row>
    <row r="25" spans="1:22" x14ac:dyDescent="0.3">
      <c r="A25" s="8"/>
      <c r="B25" s="8"/>
      <c r="C25" s="8"/>
      <c r="D25" s="8"/>
      <c r="E25" s="8"/>
      <c r="F25" s="8"/>
      <c r="G25" s="8"/>
      <c r="H25" s="8"/>
      <c r="I25" s="8"/>
      <c r="J25" s="8"/>
      <c r="K25" s="8"/>
      <c r="L25" s="8"/>
      <c r="M25" s="8"/>
      <c r="N25" s="8"/>
      <c r="O25" s="8"/>
      <c r="P25" s="8"/>
      <c r="Q25" s="8"/>
      <c r="R25" s="8"/>
      <c r="S25" s="8"/>
      <c r="T25" s="8"/>
      <c r="U25" s="8"/>
      <c r="V25" s="8"/>
    </row>
    <row r="26" spans="1:22" x14ac:dyDescent="0.3">
      <c r="A26" s="8"/>
      <c r="B26" s="8"/>
      <c r="C26" s="8"/>
      <c r="D26" s="8"/>
      <c r="E26" s="8"/>
      <c r="F26" s="8"/>
      <c r="G26" s="8"/>
      <c r="H26" s="8"/>
      <c r="I26" s="8"/>
      <c r="J26" s="8"/>
      <c r="K26" s="8"/>
      <c r="L26" s="8"/>
      <c r="M26" s="8"/>
      <c r="N26" s="8"/>
      <c r="O26" s="8"/>
      <c r="P26" s="8"/>
      <c r="Q26" s="8"/>
      <c r="R26" s="8"/>
      <c r="S26" s="8"/>
      <c r="T26" s="8"/>
      <c r="U26" s="8"/>
      <c r="V26" s="8"/>
    </row>
    <row r="27" spans="1:22" x14ac:dyDescent="0.3">
      <c r="A27" s="8"/>
      <c r="B27" s="8"/>
      <c r="C27" s="8"/>
      <c r="D27" s="8"/>
      <c r="E27" s="8"/>
      <c r="F27" s="8"/>
      <c r="G27" s="8"/>
      <c r="H27" s="8"/>
      <c r="I27" s="8"/>
      <c r="J27" s="8"/>
      <c r="K27" s="8"/>
      <c r="L27" s="8"/>
      <c r="M27" s="8"/>
      <c r="N27" s="8"/>
      <c r="O27" s="8"/>
      <c r="P27" s="8"/>
      <c r="Q27" s="8"/>
      <c r="R27" s="8"/>
      <c r="S27" s="8"/>
      <c r="T27" s="8"/>
      <c r="U27" s="8"/>
      <c r="V27" s="8"/>
    </row>
    <row r="28" spans="1:22" x14ac:dyDescent="0.3">
      <c r="A28" s="8"/>
      <c r="B28" s="8"/>
      <c r="C28" s="8"/>
      <c r="D28" s="8"/>
      <c r="E28" s="8"/>
      <c r="F28" s="8"/>
      <c r="G28" s="8"/>
      <c r="H28" s="8"/>
      <c r="I28" s="8"/>
      <c r="J28" s="8"/>
      <c r="K28" s="8"/>
      <c r="L28" s="8"/>
      <c r="M28" s="8"/>
      <c r="N28" s="8"/>
      <c r="O28" s="8"/>
      <c r="P28" s="8"/>
      <c r="Q28" s="8"/>
      <c r="R28" s="8"/>
      <c r="S28" s="8"/>
      <c r="T28" s="8"/>
      <c r="U28" s="8"/>
      <c r="V28" s="8"/>
    </row>
    <row r="29" spans="1:22" x14ac:dyDescent="0.3">
      <c r="A29" s="8"/>
      <c r="B29" s="8"/>
      <c r="C29" s="8"/>
      <c r="D29" s="8"/>
      <c r="E29" s="8"/>
      <c r="F29" s="8"/>
      <c r="G29" s="8"/>
      <c r="H29" s="8"/>
      <c r="I29" s="8"/>
      <c r="J29" s="8"/>
      <c r="K29" s="8"/>
      <c r="L29" s="8"/>
      <c r="M29" s="8"/>
      <c r="N29" s="8"/>
      <c r="O29" s="8"/>
      <c r="P29" s="8"/>
      <c r="Q29" s="8"/>
      <c r="R29" s="8"/>
      <c r="S29" s="8"/>
      <c r="T29" s="8"/>
      <c r="U29" s="8"/>
      <c r="V29" s="8"/>
    </row>
    <row r="30" spans="1:22" x14ac:dyDescent="0.3">
      <c r="A30" s="8"/>
      <c r="B30" s="8"/>
      <c r="C30" s="8"/>
      <c r="D30" s="8"/>
      <c r="E30" s="8"/>
      <c r="F30" s="8"/>
      <c r="G30" s="8"/>
      <c r="H30" s="8"/>
      <c r="I30" s="8"/>
      <c r="J30" s="8"/>
      <c r="K30" s="8"/>
      <c r="L30" s="8"/>
      <c r="M30" s="8"/>
      <c r="N30" s="8"/>
      <c r="O30" s="8"/>
      <c r="P30" s="8"/>
      <c r="Q30" s="8"/>
      <c r="R30" s="8"/>
      <c r="S30" s="8"/>
      <c r="T30" s="8"/>
      <c r="U30" s="8"/>
      <c r="V30" s="8"/>
    </row>
    <row r="31" spans="1:22" x14ac:dyDescent="0.3">
      <c r="A31" s="8"/>
      <c r="B31" s="8"/>
      <c r="C31" s="8"/>
      <c r="D31" s="8"/>
      <c r="E31" s="8"/>
      <c r="F31" s="8"/>
      <c r="G31" s="8"/>
      <c r="H31" s="8"/>
      <c r="I31" s="8"/>
      <c r="J31" s="8"/>
      <c r="K31" s="8"/>
      <c r="L31" s="8"/>
      <c r="M31" s="8"/>
      <c r="N31" s="8"/>
      <c r="O31" s="8"/>
      <c r="P31" s="8"/>
      <c r="Q31" s="8"/>
      <c r="R31" s="8"/>
      <c r="S31" s="8"/>
      <c r="T31" s="8"/>
      <c r="U31" s="8"/>
      <c r="V31" s="8"/>
    </row>
    <row r="32" spans="1:22" x14ac:dyDescent="0.3">
      <c r="A32" s="8"/>
      <c r="B32" s="8"/>
      <c r="C32" s="8"/>
      <c r="D32" s="8"/>
      <c r="E32" s="8"/>
      <c r="F32" s="8"/>
      <c r="G32" s="8"/>
      <c r="H32" s="8"/>
      <c r="I32" s="8"/>
      <c r="J32" s="8"/>
      <c r="K32" s="8"/>
      <c r="L32" s="8"/>
      <c r="M32" s="8"/>
      <c r="N32" s="8"/>
      <c r="O32" s="8"/>
      <c r="P32" s="8"/>
      <c r="Q32" s="8"/>
      <c r="R32" s="8"/>
      <c r="S32" s="8"/>
      <c r="T32" s="8"/>
      <c r="U32" s="8"/>
      <c r="V32" s="8"/>
    </row>
    <row r="33" spans="1:22" x14ac:dyDescent="0.3">
      <c r="A33" s="8"/>
      <c r="B33" s="8"/>
      <c r="C33" s="8"/>
      <c r="D33" s="8"/>
      <c r="E33" s="8"/>
      <c r="F33" s="8"/>
      <c r="G33" s="8"/>
      <c r="H33" s="8"/>
      <c r="I33" s="8"/>
      <c r="J33" s="8"/>
      <c r="K33" s="8"/>
      <c r="L33" s="8"/>
      <c r="M33" s="8"/>
      <c r="N33" s="8"/>
      <c r="O33" s="8"/>
      <c r="P33" s="8"/>
      <c r="Q33" s="8"/>
      <c r="R33" s="8"/>
      <c r="S33" s="8"/>
      <c r="T33" s="8"/>
      <c r="U33" s="8"/>
      <c r="V33" s="8"/>
    </row>
    <row r="34" spans="1:22" x14ac:dyDescent="0.3">
      <c r="A34" s="8"/>
      <c r="B34" s="8"/>
      <c r="C34" s="8"/>
      <c r="D34" s="8"/>
      <c r="E34" s="8"/>
      <c r="F34" s="8"/>
      <c r="G34" s="8"/>
      <c r="H34" s="8"/>
      <c r="I34" s="8"/>
      <c r="J34" s="8"/>
      <c r="K34" s="8"/>
      <c r="L34" s="8"/>
      <c r="M34" s="8"/>
      <c r="N34" s="8"/>
      <c r="O34" s="8"/>
      <c r="P34" s="8"/>
      <c r="Q34" s="8"/>
      <c r="R34" s="8"/>
      <c r="S34" s="8"/>
      <c r="T34" s="8"/>
      <c r="U34" s="8"/>
      <c r="V34" s="8"/>
    </row>
    <row r="35" spans="1:22" x14ac:dyDescent="0.3">
      <c r="A35" s="8"/>
      <c r="B35" s="8"/>
      <c r="C35" s="8"/>
      <c r="D35" s="8"/>
      <c r="E35" s="8"/>
      <c r="F35" s="8"/>
      <c r="G35" s="8"/>
      <c r="H35" s="8"/>
      <c r="I35" s="8"/>
      <c r="J35" s="8"/>
      <c r="K35" s="8"/>
      <c r="L35" s="8"/>
      <c r="M35" s="8"/>
      <c r="N35" s="8"/>
      <c r="O35" s="8"/>
      <c r="P35" s="8"/>
      <c r="Q35" s="8"/>
      <c r="R35" s="8"/>
      <c r="S35" s="8"/>
      <c r="T35" s="8"/>
      <c r="U35" s="8"/>
      <c r="V35" s="8"/>
    </row>
    <row r="36" spans="1:22" x14ac:dyDescent="0.3">
      <c r="A36" s="8"/>
      <c r="B36" s="8"/>
      <c r="C36" s="8"/>
      <c r="D36" s="8"/>
      <c r="E36" s="8"/>
      <c r="F36" s="8"/>
      <c r="G36" s="8"/>
      <c r="H36" s="8"/>
      <c r="I36" s="8"/>
      <c r="J36" s="8"/>
      <c r="K36" s="8"/>
      <c r="L36" s="8"/>
      <c r="M36" s="8"/>
      <c r="N36" s="8"/>
      <c r="O36" s="8"/>
      <c r="P36" s="8"/>
      <c r="Q36" s="8"/>
      <c r="R36" s="8"/>
      <c r="S36" s="8"/>
      <c r="T36" s="8"/>
      <c r="U36" s="8"/>
      <c r="V36" s="8"/>
    </row>
    <row r="37" spans="1:22" x14ac:dyDescent="0.3">
      <c r="A37" s="8"/>
      <c r="B37" s="8"/>
      <c r="C37" s="8"/>
      <c r="D37" s="8"/>
      <c r="E37" s="8"/>
      <c r="F37" s="8"/>
      <c r="G37" s="8"/>
      <c r="H37" s="8"/>
      <c r="I37" s="8"/>
      <c r="J37" s="8"/>
      <c r="K37" s="8"/>
      <c r="L37" s="8"/>
      <c r="M37" s="8"/>
      <c r="N37" s="8"/>
      <c r="O37" s="8"/>
      <c r="P37" s="8"/>
      <c r="Q37" s="8"/>
      <c r="R37" s="8"/>
      <c r="S37" s="8"/>
      <c r="T37" s="8"/>
      <c r="U37" s="8"/>
      <c r="V37" s="8"/>
    </row>
    <row r="38" spans="1:22" x14ac:dyDescent="0.3">
      <c r="A38" s="8"/>
      <c r="B38" s="8"/>
      <c r="C38" s="8"/>
      <c r="D38" s="8"/>
      <c r="E38" s="8"/>
      <c r="F38" s="8"/>
      <c r="G38" s="8"/>
      <c r="H38" s="8"/>
      <c r="I38" s="8"/>
      <c r="J38" s="8"/>
      <c r="K38" s="8"/>
      <c r="L38" s="8"/>
      <c r="M38" s="8"/>
      <c r="N38" s="8"/>
      <c r="O38" s="8"/>
      <c r="P38" s="8"/>
      <c r="Q38" s="8"/>
      <c r="R38" s="8"/>
      <c r="S38" s="8"/>
      <c r="T38" s="8"/>
      <c r="U38" s="8"/>
      <c r="V38" s="8"/>
    </row>
    <row r="39" spans="1:22" x14ac:dyDescent="0.3">
      <c r="A39" s="8"/>
      <c r="B39" s="8"/>
      <c r="C39" s="8"/>
      <c r="D39" s="8"/>
      <c r="E39" s="8"/>
      <c r="F39" s="8"/>
      <c r="G39" s="8"/>
      <c r="H39" s="8"/>
      <c r="I39" s="8"/>
      <c r="J39" s="8"/>
      <c r="K39" s="8"/>
      <c r="L39" s="8"/>
      <c r="M39" s="8"/>
      <c r="N39" s="8"/>
      <c r="O39" s="8"/>
      <c r="P39" s="8"/>
      <c r="Q39" s="8"/>
      <c r="R39" s="8"/>
      <c r="S39" s="8"/>
      <c r="T39" s="8"/>
      <c r="U39" s="8"/>
      <c r="V39" s="8"/>
    </row>
    <row r="40" spans="1:22" x14ac:dyDescent="0.3">
      <c r="A40" s="8"/>
      <c r="B40" s="8"/>
      <c r="C40" s="8"/>
      <c r="D40" s="8"/>
      <c r="E40" s="8"/>
      <c r="F40" s="8"/>
      <c r="G40" s="8"/>
      <c r="H40" s="8"/>
      <c r="I40" s="8"/>
      <c r="J40" s="8"/>
      <c r="K40" s="8"/>
      <c r="L40" s="8"/>
      <c r="M40" s="8"/>
      <c r="N40" s="8"/>
      <c r="O40" s="8"/>
      <c r="P40" s="8"/>
      <c r="Q40" s="8"/>
      <c r="R40" s="8"/>
      <c r="S40" s="8"/>
      <c r="T40" s="8"/>
      <c r="U40" s="8"/>
      <c r="V40" s="8"/>
    </row>
    <row r="41" spans="1:22" hidden="1" x14ac:dyDescent="0.3">
      <c r="A41" s="8"/>
      <c r="B41" s="44"/>
      <c r="C41" s="44"/>
      <c r="D41" s="44"/>
      <c r="E41" s="44"/>
      <c r="F41" s="44"/>
      <c r="G41" s="44"/>
      <c r="H41" s="44"/>
      <c r="I41" s="44"/>
      <c r="J41" s="44"/>
      <c r="K41" s="44"/>
      <c r="L41" s="44"/>
      <c r="M41" s="44"/>
      <c r="N41" s="44"/>
      <c r="O41" s="44"/>
      <c r="P41" s="44"/>
      <c r="Q41" s="44"/>
      <c r="R41" s="44"/>
      <c r="S41" s="44"/>
      <c r="T41" s="44"/>
      <c r="U41" s="44"/>
      <c r="V41" s="44"/>
    </row>
    <row r="42" spans="1:22" hidden="1" x14ac:dyDescent="0.3">
      <c r="A42" s="8"/>
      <c r="B42" s="44"/>
      <c r="C42" s="44"/>
      <c r="D42" s="44"/>
      <c r="E42" s="44"/>
      <c r="F42" s="44"/>
      <c r="G42" s="44"/>
      <c r="H42" s="44"/>
      <c r="I42" s="44"/>
      <c r="J42" s="44"/>
      <c r="K42" s="44"/>
      <c r="L42" s="44"/>
      <c r="M42" s="44"/>
      <c r="N42" s="44"/>
      <c r="O42" s="44"/>
      <c r="P42" s="44"/>
      <c r="Q42" s="44"/>
      <c r="R42" s="44"/>
      <c r="S42" s="44"/>
      <c r="T42" s="44"/>
      <c r="U42" s="44"/>
      <c r="V42" s="44"/>
    </row>
    <row r="43" spans="1:22" hidden="1" x14ac:dyDescent="0.3">
      <c r="A43" s="8"/>
      <c r="B43" s="44"/>
      <c r="C43" s="44"/>
      <c r="D43" s="44"/>
      <c r="E43" s="44"/>
      <c r="F43" s="44"/>
      <c r="G43" s="44"/>
      <c r="H43" s="44"/>
      <c r="I43" s="44"/>
      <c r="J43" s="44"/>
      <c r="K43" s="44"/>
      <c r="L43" s="44"/>
      <c r="M43" s="44"/>
      <c r="N43" s="44"/>
      <c r="O43" s="44"/>
      <c r="P43" s="44"/>
      <c r="Q43" s="44"/>
      <c r="R43" s="44"/>
      <c r="S43" s="44"/>
      <c r="T43" s="44"/>
      <c r="U43" s="44"/>
      <c r="V43" s="44"/>
    </row>
    <row r="44" spans="1:22" hidden="1" x14ac:dyDescent="0.3">
      <c r="A44" s="8"/>
      <c r="B44" s="44"/>
      <c r="C44" s="44"/>
      <c r="D44" s="44"/>
      <c r="E44" s="44"/>
      <c r="F44" s="44"/>
      <c r="G44" s="44"/>
      <c r="H44" s="44"/>
      <c r="I44" s="44"/>
      <c r="J44" s="44"/>
      <c r="K44" s="44"/>
      <c r="L44" s="44"/>
      <c r="M44" s="44"/>
      <c r="N44" s="44"/>
      <c r="O44" s="44"/>
      <c r="P44" s="44"/>
      <c r="Q44" s="44"/>
      <c r="R44" s="44"/>
      <c r="S44" s="44"/>
      <c r="T44" s="44"/>
      <c r="U44" s="44"/>
      <c r="V44" s="44"/>
    </row>
    <row r="45" spans="1:22" hidden="1" x14ac:dyDescent="0.3">
      <c r="A45" s="8"/>
      <c r="B45" s="44"/>
      <c r="C45" s="44"/>
      <c r="D45" s="44"/>
      <c r="E45" s="44"/>
      <c r="F45" s="44"/>
      <c r="G45" s="44"/>
      <c r="H45" s="44"/>
      <c r="I45" s="44"/>
      <c r="J45" s="44"/>
      <c r="K45" s="44"/>
      <c r="L45" s="44"/>
      <c r="M45" s="44"/>
      <c r="N45" s="44"/>
      <c r="O45" s="44"/>
      <c r="P45" s="44"/>
      <c r="Q45" s="44"/>
      <c r="R45" s="44"/>
      <c r="S45" s="44"/>
      <c r="T45" s="44"/>
      <c r="U45" s="44"/>
      <c r="V45" s="44"/>
    </row>
    <row r="46" spans="1:22" hidden="1" x14ac:dyDescent="0.3">
      <c r="A46" s="8"/>
      <c r="B46" s="44"/>
      <c r="C46" s="44"/>
      <c r="D46" s="44"/>
      <c r="E46" s="44"/>
      <c r="F46" s="44"/>
      <c r="G46" s="44"/>
      <c r="H46" s="44"/>
      <c r="I46" s="44"/>
      <c r="J46" s="44"/>
      <c r="K46" s="44"/>
      <c r="L46" s="44"/>
      <c r="M46" s="44"/>
      <c r="N46" s="44"/>
      <c r="O46" s="44"/>
      <c r="P46" s="44"/>
      <c r="Q46" s="44"/>
      <c r="R46" s="44"/>
      <c r="S46" s="44"/>
      <c r="T46" s="44"/>
      <c r="U46" s="44"/>
      <c r="V46" s="44"/>
    </row>
    <row r="47" spans="1:22" hidden="1" x14ac:dyDescent="0.3">
      <c r="A47" s="8"/>
      <c r="B47" s="44"/>
      <c r="C47" s="44"/>
      <c r="D47" s="44"/>
      <c r="E47" s="44"/>
      <c r="F47" s="44"/>
      <c r="G47" s="44"/>
      <c r="H47" s="44"/>
      <c r="I47" s="44"/>
      <c r="J47" s="44"/>
      <c r="K47" s="44"/>
      <c r="L47" s="44"/>
      <c r="M47" s="44"/>
      <c r="N47" s="44"/>
      <c r="O47" s="44"/>
      <c r="P47" s="44"/>
      <c r="Q47" s="44"/>
      <c r="R47" s="44"/>
      <c r="S47" s="44"/>
      <c r="T47" s="44"/>
      <c r="U47" s="44"/>
      <c r="V47" s="44"/>
    </row>
    <row r="48" spans="1:22" hidden="1" x14ac:dyDescent="0.3">
      <c r="A48" s="8"/>
      <c r="B48" s="44"/>
      <c r="C48" s="44"/>
      <c r="D48" s="44"/>
      <c r="E48" s="44"/>
      <c r="F48" s="44"/>
      <c r="G48" s="44"/>
      <c r="H48" s="44"/>
      <c r="I48" s="44"/>
      <c r="J48" s="44"/>
      <c r="K48" s="44"/>
      <c r="L48" s="44"/>
      <c r="M48" s="44"/>
      <c r="N48" s="44"/>
      <c r="O48" s="44"/>
      <c r="P48" s="44"/>
      <c r="Q48" s="44"/>
      <c r="R48" s="44"/>
      <c r="S48" s="44"/>
      <c r="T48" s="44"/>
      <c r="U48" s="44"/>
      <c r="V48" s="44"/>
    </row>
    <row r="49" spans="1:22" hidden="1" x14ac:dyDescent="0.3">
      <c r="A49" s="8"/>
      <c r="B49" s="44"/>
      <c r="C49" s="44"/>
      <c r="D49" s="44"/>
      <c r="E49" s="44"/>
      <c r="F49" s="44"/>
      <c r="G49" s="44"/>
      <c r="H49" s="44"/>
      <c r="I49" s="44"/>
      <c r="J49" s="44"/>
      <c r="K49" s="44"/>
      <c r="L49" s="44"/>
      <c r="M49" s="44"/>
      <c r="N49" s="44"/>
      <c r="O49" s="44"/>
      <c r="P49" s="44"/>
      <c r="Q49" s="44"/>
      <c r="R49" s="44"/>
      <c r="S49" s="44"/>
      <c r="T49" s="44"/>
      <c r="U49" s="44"/>
      <c r="V49" s="44"/>
    </row>
    <row r="50" spans="1:22" hidden="1" x14ac:dyDescent="0.3">
      <c r="A50" s="8"/>
      <c r="B50" s="44"/>
      <c r="C50" s="44"/>
      <c r="D50" s="44"/>
      <c r="E50" s="44"/>
      <c r="F50" s="44"/>
      <c r="G50" s="44"/>
      <c r="H50" s="44"/>
      <c r="I50" s="44"/>
      <c r="J50" s="44"/>
      <c r="K50" s="44"/>
      <c r="L50" s="44"/>
      <c r="M50" s="44"/>
      <c r="N50" s="44"/>
      <c r="O50" s="44"/>
      <c r="P50" s="44"/>
      <c r="Q50" s="44"/>
      <c r="R50" s="44"/>
      <c r="S50" s="44"/>
      <c r="T50" s="44"/>
      <c r="U50" s="44"/>
      <c r="V50" s="44"/>
    </row>
    <row r="51" spans="1:22" hidden="1" x14ac:dyDescent="0.3">
      <c r="A51" s="8"/>
      <c r="B51" s="44"/>
      <c r="C51" s="44"/>
      <c r="D51" s="44"/>
      <c r="E51" s="44"/>
      <c r="F51" s="44"/>
      <c r="G51" s="44"/>
      <c r="H51" s="44"/>
      <c r="I51" s="44"/>
      <c r="J51" s="44"/>
      <c r="K51" s="44"/>
      <c r="L51" s="44"/>
      <c r="M51" s="44"/>
      <c r="N51" s="44"/>
      <c r="O51" s="44"/>
      <c r="P51" s="44"/>
      <c r="Q51" s="44"/>
      <c r="R51" s="44"/>
      <c r="S51" s="44"/>
      <c r="T51" s="44"/>
      <c r="U51" s="44"/>
      <c r="V51" s="44"/>
    </row>
    <row r="52" spans="1:22" hidden="1" x14ac:dyDescent="0.3">
      <c r="A52" s="8"/>
      <c r="B52" s="44"/>
      <c r="C52" s="44"/>
      <c r="D52" s="44"/>
      <c r="E52" s="44"/>
      <c r="F52" s="44"/>
      <c r="G52" s="44"/>
      <c r="H52" s="44"/>
      <c r="I52" s="44"/>
      <c r="J52" s="44"/>
      <c r="K52" s="44"/>
      <c r="L52" s="44"/>
      <c r="M52" s="44"/>
      <c r="N52" s="44"/>
      <c r="O52" s="44"/>
      <c r="P52" s="44"/>
      <c r="Q52" s="44"/>
      <c r="R52" s="44"/>
      <c r="S52" s="44"/>
      <c r="T52" s="44"/>
      <c r="U52" s="44"/>
      <c r="V52" s="44"/>
    </row>
    <row r="53" spans="1:22" hidden="1" x14ac:dyDescent="0.3">
      <c r="A53" s="8"/>
      <c r="B53" s="44"/>
      <c r="C53" s="44"/>
      <c r="D53" s="44"/>
      <c r="E53" s="44"/>
      <c r="F53" s="44"/>
      <c r="G53" s="44"/>
      <c r="H53" s="44"/>
      <c r="I53" s="44"/>
      <c r="J53" s="44"/>
      <c r="K53" s="44"/>
      <c r="L53" s="44"/>
      <c r="M53" s="44"/>
      <c r="N53" s="44"/>
      <c r="O53" s="44"/>
      <c r="P53" s="44"/>
      <c r="Q53" s="44"/>
      <c r="R53" s="44"/>
      <c r="S53" s="44"/>
      <c r="T53" s="44"/>
      <c r="U53" s="44"/>
      <c r="V53" s="44"/>
    </row>
    <row r="54" spans="1:22" hidden="1" x14ac:dyDescent="0.3">
      <c r="A54" s="8"/>
      <c r="B54" s="44"/>
      <c r="C54" s="44"/>
      <c r="D54" s="44"/>
      <c r="E54" s="44"/>
      <c r="F54" s="44"/>
      <c r="G54" s="44"/>
      <c r="H54" s="44"/>
      <c r="I54" s="44"/>
      <c r="J54" s="44"/>
      <c r="K54" s="44"/>
      <c r="L54" s="44"/>
      <c r="M54" s="44"/>
      <c r="N54" s="44"/>
      <c r="O54" s="44"/>
      <c r="P54" s="44"/>
      <c r="Q54" s="44"/>
      <c r="R54" s="44"/>
      <c r="S54" s="44"/>
      <c r="T54" s="44"/>
      <c r="U54" s="44"/>
      <c r="V54" s="44"/>
    </row>
    <row r="55" spans="1:22" hidden="1" x14ac:dyDescent="0.3">
      <c r="A55" s="8"/>
      <c r="B55" s="44"/>
      <c r="C55" s="44"/>
      <c r="D55" s="44"/>
      <c r="E55" s="44"/>
      <c r="F55" s="44"/>
      <c r="G55" s="44"/>
      <c r="H55" s="44"/>
      <c r="I55" s="44"/>
      <c r="J55" s="44"/>
      <c r="K55" s="44"/>
      <c r="L55" s="44"/>
      <c r="M55" s="44"/>
      <c r="N55" s="44"/>
      <c r="O55" s="44"/>
      <c r="P55" s="44"/>
      <c r="Q55" s="44"/>
      <c r="R55" s="44"/>
      <c r="S55" s="44"/>
      <c r="T55" s="44"/>
      <c r="U55" s="44"/>
      <c r="V55" s="44"/>
    </row>
    <row r="56" spans="1:22" hidden="1" x14ac:dyDescent="0.3">
      <c r="A56" s="8"/>
      <c r="B56" s="44"/>
      <c r="C56" s="44"/>
      <c r="D56" s="44"/>
      <c r="E56" s="44"/>
      <c r="F56" s="44"/>
      <c r="G56" s="44"/>
      <c r="H56" s="44"/>
      <c r="I56" s="44"/>
      <c r="J56" s="44"/>
      <c r="K56" s="44"/>
      <c r="L56" s="44"/>
      <c r="M56" s="44"/>
      <c r="N56" s="44"/>
      <c r="O56" s="44"/>
      <c r="P56" s="44"/>
      <c r="Q56" s="44"/>
      <c r="R56" s="44"/>
      <c r="S56" s="44"/>
      <c r="T56" s="44"/>
      <c r="U56" s="44"/>
      <c r="V56" s="44"/>
    </row>
    <row r="57" spans="1:22" hidden="1" x14ac:dyDescent="0.3">
      <c r="A57" s="8"/>
      <c r="B57" s="44"/>
      <c r="C57" s="44"/>
      <c r="D57" s="44"/>
      <c r="E57" s="44"/>
      <c r="F57" s="44"/>
      <c r="G57" s="44"/>
      <c r="H57" s="44"/>
      <c r="I57" s="44"/>
      <c r="J57" s="44"/>
      <c r="K57" s="44"/>
      <c r="L57" s="44"/>
      <c r="M57" s="44"/>
      <c r="N57" s="44"/>
      <c r="O57" s="44"/>
      <c r="P57" s="44"/>
      <c r="Q57" s="44"/>
      <c r="R57" s="44"/>
      <c r="S57" s="44"/>
      <c r="T57" s="44"/>
      <c r="U57" s="44"/>
      <c r="V57" s="44"/>
    </row>
    <row r="58" spans="1:22" hidden="1" x14ac:dyDescent="0.3">
      <c r="A58" s="8"/>
      <c r="B58" s="44"/>
      <c r="C58" s="44"/>
      <c r="D58" s="44"/>
      <c r="E58" s="44"/>
      <c r="F58" s="44"/>
      <c r="G58" s="44"/>
      <c r="H58" s="44"/>
      <c r="I58" s="44"/>
      <c r="J58" s="44"/>
      <c r="K58" s="44"/>
      <c r="L58" s="44"/>
      <c r="M58" s="44"/>
      <c r="N58" s="44"/>
      <c r="O58" s="44"/>
      <c r="P58" s="44"/>
      <c r="Q58" s="44"/>
      <c r="R58" s="44"/>
      <c r="S58" s="44"/>
      <c r="T58" s="44"/>
      <c r="U58" s="44"/>
      <c r="V58" s="44"/>
    </row>
    <row r="59" spans="1:22" hidden="1" x14ac:dyDescent="0.3">
      <c r="A59" s="8"/>
      <c r="B59" s="44"/>
      <c r="C59" s="44"/>
      <c r="D59" s="44"/>
      <c r="E59" s="44"/>
      <c r="F59" s="44"/>
      <c r="G59" s="44"/>
      <c r="H59" s="44"/>
      <c r="I59" s="44"/>
      <c r="J59" s="44"/>
      <c r="K59" s="44"/>
      <c r="L59" s="44"/>
      <c r="M59" s="44"/>
      <c r="N59" s="44"/>
      <c r="O59" s="44"/>
      <c r="P59" s="44"/>
      <c r="Q59" s="44"/>
      <c r="R59" s="44"/>
      <c r="S59" s="44"/>
      <c r="T59" s="44"/>
      <c r="U59" s="44"/>
      <c r="V59" s="44"/>
    </row>
    <row r="60" spans="1:22" hidden="1" x14ac:dyDescent="0.3">
      <c r="A60" s="8"/>
      <c r="B60" s="44"/>
      <c r="C60" s="44"/>
      <c r="D60" s="44"/>
      <c r="E60" s="44"/>
      <c r="F60" s="44"/>
      <c r="G60" s="44"/>
      <c r="H60" s="44"/>
      <c r="I60" s="44"/>
      <c r="J60" s="44"/>
      <c r="K60" s="44"/>
      <c r="L60" s="44"/>
      <c r="M60" s="44"/>
      <c r="N60" s="44"/>
      <c r="O60" s="44"/>
      <c r="P60" s="44"/>
      <c r="Q60" s="44"/>
      <c r="R60" s="44"/>
      <c r="S60" s="44"/>
      <c r="T60" s="44"/>
      <c r="U60" s="44"/>
      <c r="V60" s="44"/>
    </row>
    <row r="61" spans="1:22" hidden="1" x14ac:dyDescent="0.3">
      <c r="A61" s="8"/>
      <c r="B61" s="44"/>
      <c r="C61" s="44"/>
      <c r="D61" s="44"/>
      <c r="E61" s="44"/>
      <c r="F61" s="44"/>
      <c r="G61" s="44"/>
      <c r="H61" s="44"/>
      <c r="I61" s="44"/>
      <c r="J61" s="44"/>
      <c r="K61" s="44"/>
      <c r="L61" s="44"/>
      <c r="M61" s="44"/>
      <c r="N61" s="44"/>
      <c r="O61" s="44"/>
      <c r="P61" s="44"/>
      <c r="Q61" s="44"/>
      <c r="R61" s="44"/>
      <c r="S61" s="44"/>
      <c r="T61" s="44"/>
      <c r="U61" s="44"/>
      <c r="V61" s="44"/>
    </row>
    <row r="62" spans="1:22" hidden="1" x14ac:dyDescent="0.3">
      <c r="A62" s="8"/>
      <c r="B62" s="44"/>
      <c r="C62" s="44"/>
      <c r="D62" s="44"/>
      <c r="E62" s="44"/>
      <c r="F62" s="44"/>
      <c r="G62" s="44"/>
      <c r="H62" s="44"/>
      <c r="I62" s="44"/>
      <c r="J62" s="44"/>
      <c r="K62" s="44"/>
      <c r="L62" s="44"/>
      <c r="M62" s="44"/>
      <c r="N62" s="44"/>
      <c r="O62" s="44"/>
      <c r="P62" s="44"/>
      <c r="Q62" s="44"/>
      <c r="R62" s="44"/>
      <c r="S62" s="44"/>
      <c r="T62" s="44"/>
      <c r="U62" s="44"/>
      <c r="V62" s="44"/>
    </row>
    <row r="63" spans="1:22" hidden="1" x14ac:dyDescent="0.3">
      <c r="A63" s="8"/>
      <c r="B63" s="44"/>
      <c r="C63" s="44"/>
      <c r="D63" s="44"/>
      <c r="E63" s="44"/>
      <c r="F63" s="44"/>
      <c r="G63" s="44"/>
      <c r="H63" s="44"/>
      <c r="I63" s="44"/>
      <c r="J63" s="44"/>
      <c r="K63" s="44"/>
      <c r="L63" s="44"/>
      <c r="M63" s="44"/>
      <c r="N63" s="44"/>
      <c r="O63" s="44"/>
      <c r="P63" s="44"/>
      <c r="Q63" s="44"/>
      <c r="R63" s="44"/>
      <c r="S63" s="44"/>
      <c r="T63" s="44"/>
      <c r="U63" s="44"/>
      <c r="V63" s="44"/>
    </row>
    <row r="64" spans="1:22" hidden="1" x14ac:dyDescent="0.3">
      <c r="A64" s="8"/>
      <c r="B64" s="44"/>
      <c r="C64" s="44"/>
      <c r="D64" s="44"/>
      <c r="E64" s="44"/>
      <c r="F64" s="44"/>
      <c r="G64" s="44"/>
      <c r="H64" s="44"/>
      <c r="I64" s="44"/>
      <c r="J64" s="44"/>
      <c r="K64" s="44"/>
      <c r="L64" s="44"/>
      <c r="M64" s="44"/>
      <c r="N64" s="44"/>
      <c r="O64" s="44"/>
      <c r="P64" s="44"/>
      <c r="Q64" s="44"/>
      <c r="R64" s="44"/>
      <c r="S64" s="44"/>
      <c r="T64" s="44"/>
      <c r="U64" s="44"/>
      <c r="V64" s="44"/>
    </row>
    <row r="65" spans="1:22" hidden="1" x14ac:dyDescent="0.3">
      <c r="A65" s="8"/>
      <c r="B65" s="44"/>
      <c r="C65" s="44"/>
      <c r="D65" s="44"/>
      <c r="E65" s="44"/>
      <c r="F65" s="44"/>
      <c r="G65" s="44"/>
      <c r="H65" s="44"/>
      <c r="I65" s="44"/>
      <c r="J65" s="44"/>
      <c r="K65" s="44"/>
      <c r="L65" s="44"/>
      <c r="M65" s="44"/>
      <c r="N65" s="44"/>
      <c r="O65" s="44"/>
      <c r="P65" s="44"/>
      <c r="Q65" s="44"/>
      <c r="R65" s="44"/>
      <c r="S65" s="44"/>
      <c r="T65" s="44"/>
      <c r="U65" s="44"/>
      <c r="V65" s="44"/>
    </row>
    <row r="66" spans="1:22" hidden="1" x14ac:dyDescent="0.3">
      <c r="A66" s="8"/>
      <c r="B66" s="44"/>
      <c r="C66" s="44"/>
      <c r="D66" s="44"/>
      <c r="E66" s="44"/>
      <c r="F66" s="44"/>
      <c r="G66" s="44"/>
      <c r="H66" s="44"/>
      <c r="I66" s="44"/>
      <c r="J66" s="44"/>
      <c r="K66" s="44"/>
      <c r="L66" s="44"/>
      <c r="M66" s="44"/>
      <c r="N66" s="44"/>
      <c r="O66" s="44"/>
      <c r="P66" s="44"/>
      <c r="Q66" s="44"/>
      <c r="R66" s="44"/>
      <c r="S66" s="44"/>
      <c r="T66" s="44"/>
      <c r="U66" s="44"/>
      <c r="V66" s="44"/>
    </row>
    <row r="67" spans="1:22" hidden="1" x14ac:dyDescent="0.3">
      <c r="A67" s="8"/>
      <c r="B67" s="44"/>
      <c r="C67" s="44"/>
      <c r="D67" s="44"/>
      <c r="E67" s="44"/>
      <c r="F67" s="44"/>
      <c r="G67" s="44"/>
      <c r="H67" s="44"/>
      <c r="I67" s="44"/>
      <c r="J67" s="44"/>
      <c r="K67" s="44"/>
      <c r="L67" s="44"/>
      <c r="M67" s="44"/>
      <c r="N67" s="44"/>
      <c r="O67" s="44"/>
      <c r="P67" s="44"/>
      <c r="Q67" s="44"/>
      <c r="R67" s="44"/>
      <c r="S67" s="44"/>
      <c r="T67" s="44"/>
      <c r="U67" s="44"/>
      <c r="V67" s="44"/>
    </row>
    <row r="68" spans="1:22" hidden="1" x14ac:dyDescent="0.3">
      <c r="A68" s="8"/>
      <c r="B68" s="44"/>
      <c r="C68" s="44"/>
      <c r="D68" s="44"/>
      <c r="E68" s="44"/>
      <c r="F68" s="44"/>
      <c r="G68" s="44"/>
      <c r="H68" s="44"/>
      <c r="I68" s="44"/>
      <c r="J68" s="44"/>
      <c r="K68" s="44"/>
      <c r="L68" s="44"/>
      <c r="M68" s="44"/>
      <c r="N68" s="44"/>
      <c r="O68" s="44"/>
      <c r="P68" s="44"/>
      <c r="Q68" s="44"/>
      <c r="R68" s="44"/>
      <c r="S68" s="44"/>
      <c r="T68" s="44"/>
      <c r="U68" s="44"/>
      <c r="V68" s="44"/>
    </row>
    <row r="69" spans="1:22" hidden="1" x14ac:dyDescent="0.3">
      <c r="A69" s="8"/>
      <c r="B69" s="44"/>
      <c r="C69" s="44"/>
      <c r="D69" s="44"/>
      <c r="E69" s="44"/>
      <c r="F69" s="44"/>
      <c r="G69" s="44"/>
      <c r="H69" s="44"/>
      <c r="I69" s="44"/>
      <c r="J69" s="44"/>
      <c r="K69" s="44"/>
      <c r="L69" s="44"/>
      <c r="M69" s="44"/>
      <c r="N69" s="44"/>
      <c r="O69" s="44"/>
      <c r="P69" s="44"/>
      <c r="Q69" s="44"/>
      <c r="R69" s="44"/>
      <c r="S69" s="44"/>
      <c r="T69" s="44"/>
      <c r="U69" s="44"/>
      <c r="V69" s="44"/>
    </row>
    <row r="70" spans="1:22" hidden="1" x14ac:dyDescent="0.3">
      <c r="A70" s="8"/>
      <c r="B70" s="44"/>
      <c r="C70" s="44"/>
      <c r="D70" s="44"/>
      <c r="E70" s="44"/>
      <c r="F70" s="44"/>
      <c r="G70" s="44"/>
      <c r="H70" s="44"/>
      <c r="I70" s="44"/>
      <c r="J70" s="44"/>
      <c r="K70" s="44"/>
      <c r="L70" s="44"/>
      <c r="M70" s="44"/>
      <c r="N70" s="44"/>
      <c r="O70" s="44"/>
      <c r="P70" s="44"/>
      <c r="Q70" s="44"/>
      <c r="R70" s="44"/>
      <c r="S70" s="44"/>
      <c r="T70" s="44"/>
      <c r="U70" s="44"/>
      <c r="V70" s="44"/>
    </row>
  </sheetData>
  <sheetProtection algorithmName="SHA-512" hashValue="U1j7uRMxTaE33flaY018mbJKBGmvTqfi+IvB1AuIZ8dyyRTNSBLmiJbMhOMa5qhk3cjGfJfoPIcVknhwT4GDIA==" saltValue="dpIECOJBVvyUWgWLurnyhA==" spinCount="100000" sheet="1" objects="1" scenarios="1"/>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25</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
      <c r="A11" s="24"/>
      <c r="B11" s="30" t="s">
        <v>4</v>
      </c>
      <c r="C11" s="36"/>
      <c r="D11" s="36"/>
      <c r="E11" s="36"/>
      <c r="F11" s="36"/>
      <c r="G11" s="36"/>
      <c r="H11" s="36"/>
      <c r="I11" s="36"/>
      <c r="J11" s="36"/>
      <c r="K11" s="36"/>
      <c r="L11" s="36"/>
      <c r="M11" s="36"/>
      <c r="N11" s="36"/>
      <c r="O11" s="36"/>
      <c r="P11" s="36"/>
      <c r="Q11" s="36"/>
      <c r="R11" s="36"/>
      <c r="S11" s="36"/>
      <c r="T11" s="36"/>
      <c r="U11" s="36"/>
      <c r="V11" s="37"/>
      <c r="W11" s="37"/>
      <c r="X11" s="37"/>
      <c r="Y11" s="37"/>
      <c r="Z11" s="37"/>
      <c r="AA11" s="37"/>
      <c r="AB11" s="37"/>
      <c r="AC11" s="37"/>
      <c r="AD11" s="37"/>
      <c r="AE11" s="37"/>
      <c r="AF11" s="37"/>
      <c r="AG11" s="37"/>
      <c r="AH11" s="37"/>
      <c r="AI11" s="37"/>
      <c r="AJ11" s="37"/>
      <c r="AK11" s="37"/>
      <c r="AL11" s="37"/>
      <c r="AM11" s="37"/>
      <c r="AN11" s="37"/>
      <c r="AO11" s="23"/>
      <c r="AP11" s="23"/>
      <c r="AQ11" s="23"/>
      <c r="AR11" s="23"/>
      <c r="AS11" s="23"/>
      <c r="AT11" s="23"/>
      <c r="AU11" s="23"/>
      <c r="AV11" s="23"/>
      <c r="AW11" s="23"/>
      <c r="AX11" s="23"/>
      <c r="AY11" s="23"/>
      <c r="AZ11" s="23"/>
      <c r="BA11" s="27"/>
      <c r="BB11" s="27"/>
      <c r="BC11" s="27"/>
      <c r="BD11" s="27"/>
    </row>
    <row r="12" spans="1:56" x14ac:dyDescent="0.3">
      <c r="A12" s="24"/>
      <c r="B12" s="30" t="s">
        <v>5</v>
      </c>
      <c r="C12" s="38"/>
      <c r="D12" s="38"/>
      <c r="E12" s="38"/>
      <c r="F12" s="38"/>
      <c r="G12" s="38"/>
      <c r="H12" s="38"/>
      <c r="I12" s="38"/>
      <c r="J12" s="38"/>
      <c r="K12" s="38"/>
      <c r="L12" s="38"/>
      <c r="M12" s="38"/>
      <c r="N12" s="38"/>
      <c r="O12" s="38"/>
      <c r="P12" s="38"/>
      <c r="Q12" s="38"/>
      <c r="R12" s="38"/>
      <c r="S12" s="38"/>
      <c r="T12" s="38"/>
      <c r="U12" s="38"/>
      <c r="V12" s="39"/>
      <c r="W12" s="39"/>
      <c r="X12" s="39"/>
      <c r="Y12" s="39"/>
      <c r="Z12" s="39"/>
      <c r="AA12" s="39"/>
      <c r="AB12" s="39"/>
      <c r="AC12" s="39"/>
      <c r="AD12" s="39"/>
      <c r="AE12" s="39"/>
      <c r="AF12" s="39"/>
      <c r="AG12" s="39"/>
      <c r="AH12" s="39"/>
      <c r="AI12" s="39"/>
      <c r="AJ12" s="39"/>
      <c r="AK12" s="39"/>
      <c r="AL12" s="39"/>
      <c r="AM12" s="39"/>
      <c r="AN12" s="39"/>
      <c r="AO12" s="23"/>
      <c r="AP12" s="23"/>
      <c r="AQ12" s="23"/>
      <c r="AR12" s="23"/>
      <c r="AS12" s="23"/>
      <c r="AT12" s="23"/>
      <c r="AU12" s="23"/>
      <c r="AV12" s="23"/>
      <c r="AW12" s="23"/>
      <c r="AX12" s="23"/>
      <c r="AY12" s="23"/>
      <c r="AZ12" s="23"/>
      <c r="BA12" s="27"/>
      <c r="BB12" s="27"/>
      <c r="BC12" s="27"/>
      <c r="BD12" s="27"/>
    </row>
    <row r="13" spans="1:56" x14ac:dyDescent="0.3">
      <c r="A13" s="24"/>
      <c r="B13" s="30" t="s">
        <v>27</v>
      </c>
      <c r="C13" s="38"/>
      <c r="D13" s="38"/>
      <c r="E13" s="38"/>
      <c r="F13" s="38"/>
      <c r="G13" s="38"/>
      <c r="H13" s="38"/>
      <c r="I13" s="38"/>
      <c r="J13" s="38"/>
      <c r="K13" s="38"/>
      <c r="L13" s="38"/>
      <c r="M13" s="38"/>
      <c r="N13" s="38"/>
      <c r="O13" s="38"/>
      <c r="P13" s="38"/>
      <c r="Q13" s="38"/>
      <c r="R13" s="38"/>
      <c r="S13" s="38"/>
      <c r="T13" s="38"/>
      <c r="U13" s="38"/>
      <c r="V13" s="39"/>
      <c r="W13" s="39"/>
      <c r="X13" s="39"/>
      <c r="Y13" s="39"/>
      <c r="Z13" s="39"/>
      <c r="AA13" s="39"/>
      <c r="AB13" s="39"/>
      <c r="AC13" s="39"/>
      <c r="AD13" s="39"/>
      <c r="AE13" s="39"/>
      <c r="AF13" s="39"/>
      <c r="AG13" s="39"/>
      <c r="AH13" s="39"/>
      <c r="AI13" s="39"/>
      <c r="AJ13" s="39"/>
      <c r="AK13" s="39"/>
      <c r="AL13" s="39"/>
      <c r="AM13" s="39"/>
      <c r="AN13" s="39"/>
      <c r="AO13" s="23"/>
      <c r="AP13" s="23"/>
      <c r="AQ13" s="23"/>
      <c r="AR13" s="23"/>
      <c r="AS13" s="23"/>
      <c r="AT13" s="23"/>
      <c r="AU13" s="23"/>
      <c r="AV13" s="23"/>
      <c r="AW13" s="23"/>
      <c r="AX13" s="23"/>
      <c r="AY13" s="23"/>
      <c r="AZ13" s="23"/>
      <c r="BA13" s="27"/>
      <c r="BB13" s="27"/>
      <c r="BC13" s="27"/>
      <c r="BD13" s="27"/>
    </row>
    <row r="14" spans="1:56" x14ac:dyDescent="0.3">
      <c r="A14" s="24"/>
      <c r="B14" s="30" t="s">
        <v>28</v>
      </c>
      <c r="C14" s="38"/>
      <c r="D14" s="38"/>
      <c r="E14" s="38"/>
      <c r="F14" s="38"/>
      <c r="G14" s="38"/>
      <c r="H14" s="38"/>
      <c r="I14" s="38"/>
      <c r="J14" s="38"/>
      <c r="K14" s="38"/>
      <c r="L14" s="38"/>
      <c r="M14" s="38"/>
      <c r="N14" s="38"/>
      <c r="O14" s="38"/>
      <c r="P14" s="38"/>
      <c r="Q14" s="38"/>
      <c r="R14" s="38"/>
      <c r="S14" s="38"/>
      <c r="T14" s="38"/>
      <c r="U14" s="38"/>
      <c r="V14" s="39"/>
      <c r="W14" s="39"/>
      <c r="X14" s="39"/>
      <c r="Y14" s="39"/>
      <c r="Z14" s="39"/>
      <c r="AA14" s="39"/>
      <c r="AB14" s="39"/>
      <c r="AC14" s="39"/>
      <c r="AD14" s="39"/>
      <c r="AE14" s="39"/>
      <c r="AF14" s="39"/>
      <c r="AG14" s="39"/>
      <c r="AH14" s="39"/>
      <c r="AI14" s="39"/>
      <c r="AJ14" s="39"/>
      <c r="AK14" s="39"/>
      <c r="AL14" s="39"/>
      <c r="AM14" s="39"/>
      <c r="AN14" s="39"/>
      <c r="AO14" s="23"/>
      <c r="AP14" s="23"/>
      <c r="AQ14" s="23"/>
      <c r="AR14" s="23"/>
      <c r="AS14" s="23"/>
      <c r="AT14" s="23"/>
      <c r="AU14" s="23"/>
      <c r="AV14" s="23"/>
      <c r="AW14" s="23"/>
      <c r="AX14" s="23"/>
      <c r="AY14" s="23"/>
      <c r="AZ14" s="23"/>
      <c r="BA14" s="27"/>
      <c r="BB14" s="27"/>
      <c r="BC14" s="27"/>
      <c r="BD14" s="27"/>
    </row>
    <row r="15" spans="1:56" x14ac:dyDescent="0.3">
      <c r="A15" s="24"/>
      <c r="B15" s="30" t="s">
        <v>6</v>
      </c>
      <c r="C15" s="38"/>
      <c r="D15" s="38"/>
      <c r="E15" s="38"/>
      <c r="F15" s="38"/>
      <c r="G15" s="38"/>
      <c r="H15" s="38"/>
      <c r="I15" s="38"/>
      <c r="J15" s="38"/>
      <c r="K15" s="38"/>
      <c r="L15" s="38"/>
      <c r="M15" s="38"/>
      <c r="N15" s="38"/>
      <c r="O15" s="38"/>
      <c r="P15" s="38"/>
      <c r="Q15" s="38"/>
      <c r="R15" s="38"/>
      <c r="S15" s="38"/>
      <c r="T15" s="38"/>
      <c r="U15" s="38"/>
      <c r="V15" s="39"/>
      <c r="W15" s="39"/>
      <c r="X15" s="39"/>
      <c r="Y15" s="39"/>
      <c r="Z15" s="39"/>
      <c r="AA15" s="39"/>
      <c r="AB15" s="39"/>
      <c r="AC15" s="39"/>
      <c r="AD15" s="39"/>
      <c r="AE15" s="39"/>
      <c r="AF15" s="39"/>
      <c r="AG15" s="39"/>
      <c r="AH15" s="39"/>
      <c r="AI15" s="39"/>
      <c r="AJ15" s="39"/>
      <c r="AK15" s="39"/>
      <c r="AL15" s="39"/>
      <c r="AM15" s="39"/>
      <c r="AN15" s="39"/>
      <c r="AO15" s="23"/>
      <c r="AP15" s="23"/>
      <c r="AQ15" s="23"/>
      <c r="AR15" s="23"/>
      <c r="AS15" s="23"/>
      <c r="AT15" s="23"/>
      <c r="AU15" s="23"/>
      <c r="AV15" s="23"/>
      <c r="AW15" s="23"/>
      <c r="AX15" s="23"/>
      <c r="AY15" s="23"/>
      <c r="AZ15" s="23"/>
      <c r="BA15" s="27"/>
      <c r="BB15" s="27"/>
      <c r="BC15" s="27"/>
      <c r="BD15" s="27"/>
    </row>
    <row r="16" spans="1:56" x14ac:dyDescent="0.3">
      <c r="A16" s="24"/>
      <c r="B16" s="30" t="s">
        <v>29</v>
      </c>
      <c r="C16" s="38"/>
      <c r="D16" s="38"/>
      <c r="E16" s="38"/>
      <c r="F16" s="38"/>
      <c r="G16" s="38"/>
      <c r="H16" s="38"/>
      <c r="I16" s="38"/>
      <c r="J16" s="38"/>
      <c r="K16" s="38"/>
      <c r="L16" s="38"/>
      <c r="M16" s="38"/>
      <c r="N16" s="38"/>
      <c r="O16" s="38"/>
      <c r="P16" s="38"/>
      <c r="Q16" s="38"/>
      <c r="R16" s="38"/>
      <c r="S16" s="38"/>
      <c r="T16" s="38"/>
      <c r="U16" s="38"/>
      <c r="V16" s="39"/>
      <c r="W16" s="39"/>
      <c r="X16" s="39"/>
      <c r="Y16" s="39"/>
      <c r="Z16" s="39"/>
      <c r="AA16" s="39"/>
      <c r="AB16" s="39"/>
      <c r="AC16" s="39"/>
      <c r="AD16" s="39"/>
      <c r="AE16" s="39"/>
      <c r="AF16" s="39"/>
      <c r="AG16" s="39"/>
      <c r="AH16" s="39"/>
      <c r="AI16" s="39"/>
      <c r="AJ16" s="39"/>
      <c r="AK16" s="39"/>
      <c r="AL16" s="39"/>
      <c r="AM16" s="39"/>
      <c r="AN16" s="39"/>
      <c r="AO16" s="23"/>
      <c r="AP16" s="23"/>
      <c r="AQ16" s="23"/>
      <c r="AR16" s="23"/>
      <c r="AS16" s="23"/>
      <c r="AT16" s="23"/>
      <c r="AU16" s="23"/>
      <c r="AV16" s="23"/>
      <c r="AW16" s="23"/>
      <c r="AX16" s="23"/>
      <c r="AY16" s="23"/>
      <c r="AZ16" s="23"/>
      <c r="BA16" s="27"/>
      <c r="BB16" s="27"/>
      <c r="BC16" s="27"/>
      <c r="BD16" s="27"/>
    </row>
    <row r="17" spans="1:56" x14ac:dyDescent="0.3">
      <c r="A17" s="24"/>
      <c r="B17" s="30" t="s">
        <v>30</v>
      </c>
      <c r="C17" s="38"/>
      <c r="D17" s="38"/>
      <c r="E17" s="38"/>
      <c r="F17" s="38"/>
      <c r="G17" s="38"/>
      <c r="H17" s="38"/>
      <c r="I17" s="38"/>
      <c r="J17" s="38"/>
      <c r="K17" s="38"/>
      <c r="L17" s="38"/>
      <c r="M17" s="38"/>
      <c r="N17" s="38"/>
      <c r="O17" s="38"/>
      <c r="P17" s="38"/>
      <c r="Q17" s="38"/>
      <c r="R17" s="38"/>
      <c r="S17" s="38"/>
      <c r="T17" s="38"/>
      <c r="U17" s="38"/>
      <c r="V17" s="39"/>
      <c r="W17" s="39"/>
      <c r="X17" s="39"/>
      <c r="Y17" s="39"/>
      <c r="Z17" s="39"/>
      <c r="AA17" s="39"/>
      <c r="AB17" s="39"/>
      <c r="AC17" s="39"/>
      <c r="AD17" s="39"/>
      <c r="AE17" s="39"/>
      <c r="AF17" s="39"/>
      <c r="AG17" s="39"/>
      <c r="AH17" s="39"/>
      <c r="AI17" s="39"/>
      <c r="AJ17" s="39"/>
      <c r="AK17" s="39"/>
      <c r="AL17" s="39"/>
      <c r="AM17" s="39"/>
      <c r="AN17" s="39"/>
      <c r="AO17" s="23"/>
      <c r="AP17" s="23"/>
      <c r="AQ17" s="23"/>
      <c r="AR17" s="23"/>
      <c r="AS17" s="23"/>
      <c r="AT17" s="23"/>
      <c r="AU17" s="23"/>
      <c r="AV17" s="23"/>
      <c r="AW17" s="23"/>
      <c r="AX17" s="23"/>
      <c r="AY17" s="23"/>
      <c r="AZ17" s="23"/>
      <c r="BA17" s="27"/>
      <c r="BB17" s="27"/>
      <c r="BC17" s="27"/>
      <c r="BD17" s="27"/>
    </row>
    <row r="18" spans="1:56" x14ac:dyDescent="0.3">
      <c r="A18" s="24"/>
      <c r="B18" s="30" t="s">
        <v>7</v>
      </c>
      <c r="C18" s="38"/>
      <c r="D18" s="38"/>
      <c r="E18" s="38"/>
      <c r="F18" s="38"/>
      <c r="G18" s="38"/>
      <c r="H18" s="38"/>
      <c r="I18" s="38"/>
      <c r="J18" s="38"/>
      <c r="K18" s="38"/>
      <c r="L18" s="38"/>
      <c r="M18" s="38"/>
      <c r="N18" s="38"/>
      <c r="O18" s="38"/>
      <c r="P18" s="38"/>
      <c r="Q18" s="38"/>
      <c r="R18" s="38"/>
      <c r="S18" s="38"/>
      <c r="T18" s="38"/>
      <c r="U18" s="38"/>
      <c r="V18" s="39"/>
      <c r="W18" s="39"/>
      <c r="X18" s="39"/>
      <c r="Y18" s="39"/>
      <c r="Z18" s="39"/>
      <c r="AA18" s="39"/>
      <c r="AB18" s="39"/>
      <c r="AC18" s="39"/>
      <c r="AD18" s="39"/>
      <c r="AE18" s="39"/>
      <c r="AF18" s="39"/>
      <c r="AG18" s="39"/>
      <c r="AH18" s="39"/>
      <c r="AI18" s="39"/>
      <c r="AJ18" s="39"/>
      <c r="AK18" s="39"/>
      <c r="AL18" s="39"/>
      <c r="AM18" s="39"/>
      <c r="AN18" s="39"/>
      <c r="AO18" s="23"/>
      <c r="AP18" s="23"/>
      <c r="AQ18" s="23"/>
      <c r="AR18" s="23"/>
      <c r="AS18" s="23"/>
      <c r="AT18" s="23"/>
      <c r="AU18" s="23"/>
      <c r="AV18" s="23"/>
      <c r="AW18" s="23"/>
      <c r="AX18" s="23"/>
      <c r="AY18" s="23"/>
      <c r="AZ18" s="23"/>
      <c r="BA18" s="27"/>
      <c r="BB18" s="27"/>
      <c r="BC18" s="27"/>
      <c r="BD18" s="27"/>
    </row>
    <row r="19" spans="1:56" x14ac:dyDescent="0.3">
      <c r="A19" s="24"/>
      <c r="B19" s="30" t="s">
        <v>8</v>
      </c>
      <c r="C19" s="38"/>
      <c r="D19" s="38"/>
      <c r="E19" s="38"/>
      <c r="F19" s="38"/>
      <c r="G19" s="38"/>
      <c r="H19" s="38"/>
      <c r="I19" s="38"/>
      <c r="J19" s="38"/>
      <c r="K19" s="38"/>
      <c r="L19" s="38"/>
      <c r="M19" s="38"/>
      <c r="N19" s="38"/>
      <c r="O19" s="38"/>
      <c r="P19" s="38"/>
      <c r="Q19" s="38"/>
      <c r="R19" s="38"/>
      <c r="S19" s="38"/>
      <c r="T19" s="38"/>
      <c r="U19" s="38"/>
      <c r="V19" s="39"/>
      <c r="W19" s="39"/>
      <c r="X19" s="39"/>
      <c r="Y19" s="39"/>
      <c r="Z19" s="39"/>
      <c r="AA19" s="39"/>
      <c r="AB19" s="39"/>
      <c r="AC19" s="39"/>
      <c r="AD19" s="39"/>
      <c r="AE19" s="39"/>
      <c r="AF19" s="39"/>
      <c r="AG19" s="39"/>
      <c r="AH19" s="39"/>
      <c r="AI19" s="39"/>
      <c r="AJ19" s="39"/>
      <c r="AK19" s="39"/>
      <c r="AL19" s="39"/>
      <c r="AM19" s="39"/>
      <c r="AN19" s="39"/>
      <c r="AO19" s="23"/>
      <c r="AP19" s="23"/>
      <c r="AQ19" s="23"/>
      <c r="AR19" s="23"/>
      <c r="AS19" s="23"/>
      <c r="AT19" s="23"/>
      <c r="AU19" s="23"/>
      <c r="AV19" s="23"/>
      <c r="AW19" s="23"/>
      <c r="AX19" s="23"/>
      <c r="AY19" s="23"/>
      <c r="AZ19" s="23"/>
      <c r="BA19" s="27"/>
      <c r="BB19" s="27"/>
      <c r="BC19" s="27"/>
      <c r="BD19" s="27"/>
    </row>
    <row r="20" spans="1:56" x14ac:dyDescent="0.3">
      <c r="A20" s="24"/>
      <c r="B20" s="30" t="s">
        <v>9</v>
      </c>
      <c r="C20" s="38"/>
      <c r="D20" s="38"/>
      <c r="E20" s="38"/>
      <c r="F20" s="38"/>
      <c r="G20" s="38"/>
      <c r="H20" s="38"/>
      <c r="I20" s="38"/>
      <c r="J20" s="38"/>
      <c r="K20" s="38"/>
      <c r="L20" s="38"/>
      <c r="M20" s="38"/>
      <c r="N20" s="38"/>
      <c r="O20" s="38"/>
      <c r="P20" s="38"/>
      <c r="Q20" s="38"/>
      <c r="R20" s="38"/>
      <c r="S20" s="38"/>
      <c r="T20" s="38"/>
      <c r="U20" s="38"/>
      <c r="V20" s="39"/>
      <c r="W20" s="39"/>
      <c r="X20" s="39"/>
      <c r="Y20" s="39"/>
      <c r="Z20" s="39"/>
      <c r="AA20" s="39"/>
      <c r="AB20" s="39"/>
      <c r="AC20" s="39"/>
      <c r="AD20" s="39"/>
      <c r="AE20" s="39"/>
      <c r="AF20" s="39"/>
      <c r="AG20" s="39"/>
      <c r="AH20" s="39"/>
      <c r="AI20" s="39"/>
      <c r="AJ20" s="39"/>
      <c r="AK20" s="39"/>
      <c r="AL20" s="39"/>
      <c r="AM20" s="39"/>
      <c r="AN20" s="39"/>
      <c r="AO20" s="23"/>
      <c r="AP20" s="23"/>
      <c r="AQ20" s="23"/>
      <c r="AR20" s="23"/>
      <c r="AS20" s="23"/>
      <c r="AT20" s="23"/>
      <c r="AU20" s="23"/>
      <c r="AV20" s="23"/>
      <c r="AW20" s="23"/>
      <c r="AX20" s="23"/>
      <c r="AY20" s="23"/>
      <c r="AZ20" s="23"/>
      <c r="BA20" s="27"/>
      <c r="BB20" s="27"/>
      <c r="BC20" s="27"/>
      <c r="BD20" s="27"/>
    </row>
    <row r="21" spans="1:56" x14ac:dyDescent="0.3">
      <c r="A21" s="24"/>
      <c r="B21" s="30" t="s">
        <v>10</v>
      </c>
      <c r="C21" s="38"/>
      <c r="D21" s="38"/>
      <c r="E21" s="38"/>
      <c r="F21" s="38"/>
      <c r="G21" s="38"/>
      <c r="H21" s="38"/>
      <c r="I21" s="38"/>
      <c r="J21" s="38"/>
      <c r="K21" s="38"/>
      <c r="L21" s="38"/>
      <c r="M21" s="38"/>
      <c r="N21" s="38"/>
      <c r="O21" s="38"/>
      <c r="P21" s="38"/>
      <c r="Q21" s="38"/>
      <c r="R21" s="38"/>
      <c r="S21" s="38"/>
      <c r="T21" s="38"/>
      <c r="U21" s="38"/>
      <c r="V21" s="39"/>
      <c r="W21" s="39"/>
      <c r="X21" s="39"/>
      <c r="Y21" s="39"/>
      <c r="Z21" s="39"/>
      <c r="AA21" s="39"/>
      <c r="AB21" s="39"/>
      <c r="AC21" s="39"/>
      <c r="AD21" s="39"/>
      <c r="AE21" s="39"/>
      <c r="AF21" s="39"/>
      <c r="AG21" s="39"/>
      <c r="AH21" s="39"/>
      <c r="AI21" s="39"/>
      <c r="AJ21" s="39"/>
      <c r="AK21" s="39"/>
      <c r="AL21" s="39"/>
      <c r="AM21" s="39"/>
      <c r="AN21" s="39"/>
      <c r="AO21" s="23"/>
      <c r="AP21" s="23"/>
      <c r="AQ21" s="23"/>
      <c r="AR21" s="23"/>
      <c r="AS21" s="23"/>
      <c r="AT21" s="23"/>
      <c r="AU21" s="23"/>
      <c r="AV21" s="23"/>
      <c r="AW21" s="23"/>
      <c r="AX21" s="23"/>
      <c r="AY21" s="23"/>
      <c r="AZ21" s="23"/>
      <c r="BA21" s="27"/>
      <c r="BB21" s="27"/>
      <c r="BC21" s="27"/>
      <c r="BD21" s="27"/>
    </row>
    <row r="22" spans="1:56" x14ac:dyDescent="0.3">
      <c r="A22" s="24"/>
      <c r="B22" s="30" t="s">
        <v>11</v>
      </c>
      <c r="C22" s="38"/>
      <c r="D22" s="38"/>
      <c r="E22" s="38"/>
      <c r="F22" s="38"/>
      <c r="G22" s="38"/>
      <c r="H22" s="38"/>
      <c r="I22" s="38"/>
      <c r="J22" s="38"/>
      <c r="K22" s="38"/>
      <c r="L22" s="38"/>
      <c r="M22" s="38"/>
      <c r="N22" s="38"/>
      <c r="O22" s="38"/>
      <c r="P22" s="38"/>
      <c r="Q22" s="38"/>
      <c r="R22" s="38"/>
      <c r="S22" s="38"/>
      <c r="T22" s="38"/>
      <c r="U22" s="38"/>
      <c r="V22" s="39"/>
      <c r="W22" s="39"/>
      <c r="X22" s="39"/>
      <c r="Y22" s="39"/>
      <c r="Z22" s="39"/>
      <c r="AA22" s="39"/>
      <c r="AB22" s="39"/>
      <c r="AC22" s="39"/>
      <c r="AD22" s="39"/>
      <c r="AE22" s="39"/>
      <c r="AF22" s="39"/>
      <c r="AG22" s="39"/>
      <c r="AH22" s="39"/>
      <c r="AI22" s="39"/>
      <c r="AJ22" s="39"/>
      <c r="AK22" s="39"/>
      <c r="AL22" s="39"/>
      <c r="AM22" s="39"/>
      <c r="AN22" s="39"/>
      <c r="AO22" s="23"/>
      <c r="AP22" s="23"/>
      <c r="AQ22" s="23"/>
      <c r="AR22" s="23"/>
      <c r="AS22" s="23"/>
      <c r="AT22" s="23"/>
      <c r="AU22" s="23"/>
      <c r="AV22" s="23"/>
      <c r="AW22" s="23"/>
      <c r="AX22" s="23"/>
      <c r="AY22" s="23"/>
      <c r="AZ22" s="23"/>
      <c r="BA22" s="27"/>
      <c r="BB22" s="27"/>
      <c r="BC22" s="27"/>
      <c r="BD22" s="27"/>
    </row>
    <row r="23" spans="1:56" x14ac:dyDescent="0.3">
      <c r="A23" s="24"/>
      <c r="B23" s="30" t="s">
        <v>31</v>
      </c>
      <c r="C23" s="38"/>
      <c r="D23" s="38"/>
      <c r="E23" s="38"/>
      <c r="F23" s="38"/>
      <c r="G23" s="38"/>
      <c r="H23" s="38"/>
      <c r="I23" s="38"/>
      <c r="J23" s="38"/>
      <c r="K23" s="38"/>
      <c r="L23" s="38"/>
      <c r="M23" s="38"/>
      <c r="N23" s="38"/>
      <c r="O23" s="38"/>
      <c r="P23" s="38"/>
      <c r="Q23" s="38"/>
      <c r="R23" s="38"/>
      <c r="S23" s="38"/>
      <c r="T23" s="38"/>
      <c r="U23" s="38"/>
      <c r="V23" s="39"/>
      <c r="W23" s="39"/>
      <c r="X23" s="39"/>
      <c r="Y23" s="39"/>
      <c r="Z23" s="39"/>
      <c r="AA23" s="39"/>
      <c r="AB23" s="39"/>
      <c r="AC23" s="39"/>
      <c r="AD23" s="39"/>
      <c r="AE23" s="39"/>
      <c r="AF23" s="39"/>
      <c r="AG23" s="39"/>
      <c r="AH23" s="39"/>
      <c r="AI23" s="39"/>
      <c r="AJ23" s="39"/>
      <c r="AK23" s="39"/>
      <c r="AL23" s="39"/>
      <c r="AM23" s="39"/>
      <c r="AN23" s="39"/>
      <c r="AO23" s="23"/>
      <c r="AP23" s="23"/>
      <c r="AQ23" s="23"/>
      <c r="AR23" s="23"/>
      <c r="AS23" s="23"/>
      <c r="AT23" s="23"/>
      <c r="AU23" s="23"/>
      <c r="AV23" s="23"/>
      <c r="AW23" s="23"/>
      <c r="AX23" s="23"/>
      <c r="AY23" s="23"/>
      <c r="AZ23" s="23"/>
      <c r="BA23" s="27"/>
      <c r="BB23" s="27"/>
      <c r="BC23" s="27"/>
      <c r="BD23" s="27"/>
    </row>
    <row r="24" spans="1:56" x14ac:dyDescent="0.3">
      <c r="A24" s="24"/>
      <c r="B24" s="30" t="s">
        <v>32</v>
      </c>
      <c r="C24" s="38"/>
      <c r="D24" s="38"/>
      <c r="E24" s="38"/>
      <c r="F24" s="38"/>
      <c r="G24" s="38"/>
      <c r="H24" s="38"/>
      <c r="I24" s="38"/>
      <c r="J24" s="38"/>
      <c r="K24" s="38"/>
      <c r="L24" s="38"/>
      <c r="M24" s="38"/>
      <c r="N24" s="38"/>
      <c r="O24" s="38"/>
      <c r="P24" s="38"/>
      <c r="Q24" s="38"/>
      <c r="R24" s="38"/>
      <c r="S24" s="38"/>
      <c r="T24" s="38"/>
      <c r="U24" s="38"/>
      <c r="V24" s="39"/>
      <c r="W24" s="39"/>
      <c r="X24" s="39"/>
      <c r="Y24" s="39"/>
      <c r="Z24" s="39"/>
      <c r="AA24" s="39"/>
      <c r="AB24" s="39"/>
      <c r="AC24" s="39"/>
      <c r="AD24" s="39"/>
      <c r="AE24" s="39"/>
      <c r="AF24" s="39"/>
      <c r="AG24" s="39"/>
      <c r="AH24" s="39"/>
      <c r="AI24" s="39"/>
      <c r="AJ24" s="39"/>
      <c r="AK24" s="39"/>
      <c r="AL24" s="39"/>
      <c r="AM24" s="39"/>
      <c r="AN24" s="39"/>
      <c r="AO24" s="23"/>
      <c r="AP24" s="23"/>
      <c r="AQ24" s="23"/>
      <c r="AR24" s="23"/>
      <c r="AS24" s="23"/>
      <c r="AT24" s="23"/>
      <c r="AU24" s="23"/>
      <c r="AV24" s="23"/>
      <c r="AW24" s="23"/>
      <c r="AX24" s="23"/>
      <c r="AY24" s="23"/>
      <c r="AZ24" s="23"/>
      <c r="BA24" s="27"/>
      <c r="BB24" s="27"/>
      <c r="BC24" s="27"/>
      <c r="BD24" s="27"/>
    </row>
    <row r="25" spans="1:56" x14ac:dyDescent="0.3">
      <c r="A25" s="24"/>
      <c r="B25" s="30" t="s">
        <v>12</v>
      </c>
      <c r="C25" s="38"/>
      <c r="D25" s="38"/>
      <c r="E25" s="38"/>
      <c r="F25" s="38"/>
      <c r="G25" s="38"/>
      <c r="H25" s="38"/>
      <c r="I25" s="38"/>
      <c r="J25" s="38"/>
      <c r="K25" s="38"/>
      <c r="L25" s="38"/>
      <c r="M25" s="38"/>
      <c r="N25" s="38"/>
      <c r="O25" s="38"/>
      <c r="P25" s="38"/>
      <c r="Q25" s="38"/>
      <c r="R25" s="38"/>
      <c r="S25" s="38"/>
      <c r="T25" s="38"/>
      <c r="U25" s="38"/>
      <c r="V25" s="39"/>
      <c r="W25" s="39"/>
      <c r="X25" s="39"/>
      <c r="Y25" s="39"/>
      <c r="Z25" s="39"/>
      <c r="AA25" s="39"/>
      <c r="AB25" s="39"/>
      <c r="AC25" s="39"/>
      <c r="AD25" s="39"/>
      <c r="AE25" s="39"/>
      <c r="AF25" s="39"/>
      <c r="AG25" s="39"/>
      <c r="AH25" s="39"/>
      <c r="AI25" s="39"/>
      <c r="AJ25" s="39"/>
      <c r="AK25" s="39"/>
      <c r="AL25" s="39"/>
      <c r="AM25" s="39"/>
      <c r="AN25" s="39"/>
      <c r="AO25" s="23"/>
      <c r="AP25" s="23"/>
      <c r="AQ25" s="23"/>
      <c r="AR25" s="23"/>
      <c r="AS25" s="23"/>
      <c r="AT25" s="23"/>
      <c r="AU25" s="23"/>
      <c r="AV25" s="23"/>
      <c r="AW25" s="23"/>
      <c r="AX25" s="23"/>
      <c r="AY25" s="23"/>
      <c r="AZ25" s="23"/>
      <c r="BA25" s="27"/>
      <c r="BB25" s="27"/>
      <c r="BC25" s="27"/>
      <c r="BD25" s="27"/>
    </row>
    <row r="26" spans="1:56" x14ac:dyDescent="0.3">
      <c r="A26" s="24"/>
      <c r="B26" s="30" t="s">
        <v>13</v>
      </c>
      <c r="C26" s="38"/>
      <c r="D26" s="38"/>
      <c r="E26" s="38"/>
      <c r="F26" s="38"/>
      <c r="G26" s="38"/>
      <c r="H26" s="38"/>
      <c r="I26" s="38"/>
      <c r="J26" s="38"/>
      <c r="K26" s="38"/>
      <c r="L26" s="38"/>
      <c r="M26" s="38"/>
      <c r="N26" s="38"/>
      <c r="O26" s="38"/>
      <c r="P26" s="38"/>
      <c r="Q26" s="38"/>
      <c r="R26" s="38"/>
      <c r="S26" s="38"/>
      <c r="T26" s="38"/>
      <c r="U26" s="38"/>
      <c r="V26" s="39"/>
      <c r="W26" s="39"/>
      <c r="X26" s="39"/>
      <c r="Y26" s="39"/>
      <c r="Z26" s="39"/>
      <c r="AA26" s="39"/>
      <c r="AB26" s="39"/>
      <c r="AC26" s="39"/>
      <c r="AD26" s="39"/>
      <c r="AE26" s="39"/>
      <c r="AF26" s="39"/>
      <c r="AG26" s="39"/>
      <c r="AH26" s="39"/>
      <c r="AI26" s="39"/>
      <c r="AJ26" s="39"/>
      <c r="AK26" s="39"/>
      <c r="AL26" s="39"/>
      <c r="AM26" s="39"/>
      <c r="AN26" s="39"/>
      <c r="AO26" s="23"/>
      <c r="AP26" s="23"/>
      <c r="AQ26" s="23"/>
      <c r="AR26" s="23"/>
      <c r="AS26" s="23"/>
      <c r="AT26" s="23"/>
      <c r="AU26" s="23"/>
      <c r="AV26" s="23"/>
      <c r="AW26" s="23"/>
      <c r="AX26" s="23"/>
      <c r="AY26" s="23"/>
      <c r="AZ26" s="23"/>
      <c r="BA26" s="27"/>
      <c r="BB26" s="27"/>
      <c r="BC26" s="27"/>
      <c r="BD26" s="27"/>
    </row>
    <row r="27" spans="1:56" x14ac:dyDescent="0.3">
      <c r="A27" s="24"/>
      <c r="B27" s="30" t="s">
        <v>33</v>
      </c>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
      <c r="A28" s="24"/>
      <c r="B28" s="30" t="s">
        <v>34</v>
      </c>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
      <c r="A29" s="24"/>
      <c r="B29" s="30" t="s">
        <v>35</v>
      </c>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
      <c r="A30" s="24"/>
      <c r="B30" s="30" t="s">
        <v>14</v>
      </c>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
      <c r="A31" s="24"/>
      <c r="B31" s="30" t="s">
        <v>15</v>
      </c>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
      <c r="A32" s="24"/>
      <c r="B32" s="30" t="s">
        <v>16</v>
      </c>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
      <c r="A33" s="24"/>
      <c r="B33" s="30" t="s">
        <v>36</v>
      </c>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
      <c r="A34" s="24"/>
      <c r="B34" s="30" t="s">
        <v>37</v>
      </c>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
      <c r="A35" s="24"/>
      <c r="B35" s="30" t="s">
        <v>17</v>
      </c>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
      <c r="A36" s="24"/>
      <c r="B36" s="30" t="s">
        <v>38</v>
      </c>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
      <c r="A37" s="24"/>
      <c r="B37" s="30" t="s">
        <v>18</v>
      </c>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
      <c r="A38" s="24"/>
      <c r="B38" s="30" t="s">
        <v>19</v>
      </c>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
      <c r="A39" s="24"/>
      <c r="B39" s="30" t="s">
        <v>20</v>
      </c>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
      <c r="A40" s="24"/>
      <c r="B40" s="30" t="s">
        <v>39</v>
      </c>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
      <c r="A41" s="24"/>
      <c r="B41" s="30" t="s">
        <v>40</v>
      </c>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
      <c r="A42" s="24"/>
      <c r="B42" s="30" t="s">
        <v>45</v>
      </c>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
      <c r="A43" s="24"/>
      <c r="B43" s="30" t="s">
        <v>41</v>
      </c>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
      <c r="A44" s="24"/>
      <c r="B44" s="30" t="s">
        <v>42</v>
      </c>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
      <c r="A45" s="24"/>
      <c r="B45" s="30" t="s">
        <v>43</v>
      </c>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
      <c r="A46" s="24"/>
      <c r="B46" s="30" t="s">
        <v>44</v>
      </c>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BVRZ4HaSUmHzbwqeoRs2BIjkvei+no2FEcghK9y0gEbBT/C/24O5RaowzbZBQoatAyTmw77RBRFdwnNt+LAElA==" saltValue="wRxTO48BeURlvouKJgyjsw==" spinCount="100000" sheet="1" objects="1" scenarios="1"/>
  <mergeCells count="1">
    <mergeCell ref="B6:B7"/>
  </mergeCells>
  <conditionalFormatting sqref="C11:AN67">
    <cfRule type="expression" dxfId="5" priority="1">
      <formula>C11=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3">
      <c r="A6" s="24"/>
      <c r="B6" s="74" t="s">
        <v>26</v>
      </c>
      <c r="C6" s="25"/>
      <c r="D6" s="25" t="s">
        <v>24</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
      <c r="A10" s="24"/>
      <c r="B10" s="24"/>
      <c r="C10" s="28"/>
      <c r="D10" s="29"/>
      <c r="E10" s="29"/>
      <c r="F10" s="29"/>
      <c r="G10" s="29"/>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3"/>
      <c r="AP10" s="23"/>
      <c r="AQ10" s="23"/>
      <c r="AR10" s="23"/>
      <c r="AS10" s="23"/>
      <c r="AT10" s="23"/>
      <c r="AU10" s="23"/>
      <c r="AV10" s="23"/>
      <c r="AW10" s="23"/>
      <c r="AX10" s="23"/>
      <c r="AY10" s="23"/>
      <c r="AZ10" s="23"/>
      <c r="BA10" s="27"/>
      <c r="BB10" s="27"/>
      <c r="BC10" s="27"/>
      <c r="BD10" s="27"/>
    </row>
    <row r="11" spans="1:56" x14ac:dyDescent="0.3">
      <c r="A11" s="24"/>
      <c r="B11" s="30"/>
      <c r="C11" s="40"/>
      <c r="D11" s="40"/>
      <c r="E11" s="40"/>
      <c r="F11" s="40"/>
      <c r="G11" s="40"/>
      <c r="H11" s="40"/>
      <c r="I11" s="40"/>
      <c r="J11" s="40"/>
      <c r="K11" s="40"/>
      <c r="L11" s="40"/>
      <c r="M11" s="40"/>
      <c r="N11" s="40"/>
      <c r="O11" s="40"/>
      <c r="P11" s="40"/>
      <c r="Q11" s="40"/>
      <c r="R11" s="40"/>
      <c r="S11" s="40"/>
      <c r="T11" s="40"/>
      <c r="U11" s="40"/>
      <c r="V11" s="41"/>
      <c r="W11" s="41"/>
      <c r="X11" s="41"/>
      <c r="Y11" s="41"/>
      <c r="Z11" s="41"/>
      <c r="AA11" s="41"/>
      <c r="AB11" s="41"/>
      <c r="AC11" s="41"/>
      <c r="AD11" s="41"/>
      <c r="AE11" s="41"/>
      <c r="AF11" s="41"/>
      <c r="AG11" s="41"/>
      <c r="AH11" s="41"/>
      <c r="AI11" s="41"/>
      <c r="AJ11" s="41"/>
      <c r="AK11" s="41"/>
      <c r="AL11" s="41"/>
      <c r="AM11" s="41"/>
      <c r="AN11" s="41"/>
      <c r="AO11" s="23"/>
      <c r="AP11" s="23"/>
      <c r="AQ11" s="23"/>
      <c r="AR11" s="23"/>
      <c r="AS11" s="23"/>
      <c r="AT11" s="23"/>
      <c r="AU11" s="23"/>
      <c r="AV11" s="23"/>
      <c r="AW11" s="23"/>
      <c r="AX11" s="23"/>
      <c r="AY11" s="23"/>
      <c r="AZ11" s="23"/>
      <c r="BA11" s="27"/>
      <c r="BB11" s="27"/>
      <c r="BC11" s="27"/>
      <c r="BD11" s="27"/>
    </row>
    <row r="12" spans="1:56" x14ac:dyDescent="0.3">
      <c r="A12" s="24"/>
      <c r="B12" s="30"/>
      <c r="C12" s="42"/>
      <c r="D12" s="42"/>
      <c r="E12" s="42"/>
      <c r="F12" s="42"/>
      <c r="G12" s="42"/>
      <c r="H12" s="42"/>
      <c r="I12" s="42"/>
      <c r="J12" s="42"/>
      <c r="K12" s="42"/>
      <c r="L12" s="42"/>
      <c r="M12" s="42"/>
      <c r="N12" s="42"/>
      <c r="O12" s="42"/>
      <c r="P12" s="42"/>
      <c r="Q12" s="42"/>
      <c r="R12" s="42"/>
      <c r="S12" s="42"/>
      <c r="T12" s="42"/>
      <c r="U12" s="42"/>
      <c r="V12" s="43"/>
      <c r="W12" s="43"/>
      <c r="X12" s="43"/>
      <c r="Y12" s="43"/>
      <c r="Z12" s="43"/>
      <c r="AA12" s="43"/>
      <c r="AB12" s="43"/>
      <c r="AC12" s="43"/>
      <c r="AD12" s="43"/>
      <c r="AE12" s="43"/>
      <c r="AF12" s="43"/>
      <c r="AG12" s="43"/>
      <c r="AH12" s="43"/>
      <c r="AI12" s="43"/>
      <c r="AJ12" s="43"/>
      <c r="AK12" s="43"/>
      <c r="AL12" s="43"/>
      <c r="AM12" s="43"/>
      <c r="AN12" s="43"/>
      <c r="AO12" s="23"/>
      <c r="AP12" s="23"/>
      <c r="AQ12" s="23"/>
      <c r="AR12" s="23"/>
      <c r="AS12" s="23"/>
      <c r="AT12" s="23"/>
      <c r="AU12" s="23"/>
      <c r="AV12" s="23"/>
      <c r="AW12" s="23"/>
      <c r="AX12" s="23"/>
      <c r="AY12" s="23"/>
      <c r="AZ12" s="23"/>
      <c r="BA12" s="27"/>
      <c r="BB12" s="27"/>
      <c r="BC12" s="27"/>
      <c r="BD12" s="27"/>
    </row>
    <row r="13" spans="1:56" x14ac:dyDescent="0.3">
      <c r="A13" s="24"/>
      <c r="B13" s="30"/>
      <c r="C13" s="42"/>
      <c r="D13" s="42"/>
      <c r="E13" s="42"/>
      <c r="F13" s="42"/>
      <c r="G13" s="42"/>
      <c r="H13" s="42"/>
      <c r="I13" s="42"/>
      <c r="J13" s="42"/>
      <c r="K13" s="42"/>
      <c r="L13" s="42"/>
      <c r="M13" s="42"/>
      <c r="N13" s="42"/>
      <c r="O13" s="42"/>
      <c r="P13" s="42"/>
      <c r="Q13" s="42"/>
      <c r="R13" s="42"/>
      <c r="S13" s="42"/>
      <c r="T13" s="42"/>
      <c r="U13" s="42"/>
      <c r="V13" s="43"/>
      <c r="W13" s="43"/>
      <c r="X13" s="43"/>
      <c r="Y13" s="43"/>
      <c r="Z13" s="43"/>
      <c r="AA13" s="43"/>
      <c r="AB13" s="43"/>
      <c r="AC13" s="43"/>
      <c r="AD13" s="43"/>
      <c r="AE13" s="43"/>
      <c r="AF13" s="43"/>
      <c r="AG13" s="43"/>
      <c r="AH13" s="43"/>
      <c r="AI13" s="43"/>
      <c r="AJ13" s="43"/>
      <c r="AK13" s="43"/>
      <c r="AL13" s="43"/>
      <c r="AM13" s="43"/>
      <c r="AN13" s="43"/>
      <c r="AO13" s="23"/>
      <c r="AP13" s="23"/>
      <c r="AQ13" s="23"/>
      <c r="AR13" s="23"/>
      <c r="AS13" s="23"/>
      <c r="AT13" s="23"/>
      <c r="AU13" s="23"/>
      <c r="AV13" s="23"/>
      <c r="AW13" s="23"/>
      <c r="AX13" s="23"/>
      <c r="AY13" s="23"/>
      <c r="AZ13" s="23"/>
      <c r="BA13" s="27"/>
      <c r="BB13" s="27"/>
      <c r="BC13" s="27"/>
      <c r="BD13" s="27"/>
    </row>
    <row r="14" spans="1:56" x14ac:dyDescent="0.3">
      <c r="A14" s="24"/>
      <c r="B14" s="30"/>
      <c r="C14" s="42"/>
      <c r="D14" s="42"/>
      <c r="E14" s="42"/>
      <c r="F14" s="42"/>
      <c r="G14" s="42"/>
      <c r="H14" s="42"/>
      <c r="I14" s="42"/>
      <c r="J14" s="42"/>
      <c r="K14" s="42"/>
      <c r="L14" s="42"/>
      <c r="M14" s="42"/>
      <c r="N14" s="42"/>
      <c r="O14" s="42"/>
      <c r="P14" s="42"/>
      <c r="Q14" s="42"/>
      <c r="R14" s="42"/>
      <c r="S14" s="42"/>
      <c r="T14" s="42"/>
      <c r="U14" s="42"/>
      <c r="V14" s="43"/>
      <c r="W14" s="43"/>
      <c r="X14" s="43"/>
      <c r="Y14" s="43"/>
      <c r="Z14" s="43"/>
      <c r="AA14" s="43"/>
      <c r="AB14" s="43"/>
      <c r="AC14" s="43"/>
      <c r="AD14" s="43"/>
      <c r="AE14" s="43"/>
      <c r="AF14" s="43"/>
      <c r="AG14" s="43"/>
      <c r="AH14" s="43"/>
      <c r="AI14" s="43"/>
      <c r="AJ14" s="43"/>
      <c r="AK14" s="43"/>
      <c r="AL14" s="43"/>
      <c r="AM14" s="43"/>
      <c r="AN14" s="43"/>
      <c r="AO14" s="23"/>
      <c r="AP14" s="23"/>
      <c r="AQ14" s="23"/>
      <c r="AR14" s="23"/>
      <c r="AS14" s="23"/>
      <c r="AT14" s="23"/>
      <c r="AU14" s="23"/>
      <c r="AV14" s="23"/>
      <c r="AW14" s="23"/>
      <c r="AX14" s="23"/>
      <c r="AY14" s="23"/>
      <c r="AZ14" s="23"/>
      <c r="BA14" s="27"/>
      <c r="BB14" s="27"/>
      <c r="BC14" s="27"/>
      <c r="BD14" s="27"/>
    </row>
    <row r="15" spans="1:56" x14ac:dyDescent="0.3">
      <c r="A15" s="24"/>
      <c r="B15" s="30"/>
      <c r="C15" s="42"/>
      <c r="D15" s="42"/>
      <c r="E15" s="42"/>
      <c r="F15" s="42"/>
      <c r="G15" s="42"/>
      <c r="H15" s="42"/>
      <c r="I15" s="42"/>
      <c r="J15" s="42"/>
      <c r="K15" s="42"/>
      <c r="L15" s="42"/>
      <c r="M15" s="42"/>
      <c r="N15" s="42"/>
      <c r="O15" s="42"/>
      <c r="P15" s="42"/>
      <c r="Q15" s="42"/>
      <c r="R15" s="42"/>
      <c r="S15" s="42"/>
      <c r="T15" s="42"/>
      <c r="U15" s="42"/>
      <c r="V15" s="43"/>
      <c r="W15" s="43"/>
      <c r="X15" s="43"/>
      <c r="Y15" s="43"/>
      <c r="Z15" s="43"/>
      <c r="AA15" s="43"/>
      <c r="AB15" s="43"/>
      <c r="AC15" s="43"/>
      <c r="AD15" s="43"/>
      <c r="AE15" s="43"/>
      <c r="AF15" s="43"/>
      <c r="AG15" s="43"/>
      <c r="AH15" s="43"/>
      <c r="AI15" s="43"/>
      <c r="AJ15" s="43"/>
      <c r="AK15" s="43"/>
      <c r="AL15" s="43"/>
      <c r="AM15" s="43"/>
      <c r="AN15" s="43"/>
      <c r="AO15" s="23"/>
      <c r="AP15" s="23"/>
      <c r="AQ15" s="23"/>
      <c r="AR15" s="23"/>
      <c r="AS15" s="23"/>
      <c r="AT15" s="23"/>
      <c r="AU15" s="23"/>
      <c r="AV15" s="23"/>
      <c r="AW15" s="23"/>
      <c r="AX15" s="23"/>
      <c r="AY15" s="23"/>
      <c r="AZ15" s="23"/>
      <c r="BA15" s="27"/>
      <c r="BB15" s="27"/>
      <c r="BC15" s="27"/>
      <c r="BD15" s="27"/>
    </row>
    <row r="16" spans="1:56" x14ac:dyDescent="0.3">
      <c r="A16" s="24"/>
      <c r="B16" s="30"/>
      <c r="C16" s="42"/>
      <c r="D16" s="42"/>
      <c r="E16" s="42"/>
      <c r="F16" s="42"/>
      <c r="G16" s="42"/>
      <c r="H16" s="42"/>
      <c r="I16" s="42"/>
      <c r="J16" s="42"/>
      <c r="K16" s="42"/>
      <c r="L16" s="42"/>
      <c r="M16" s="42"/>
      <c r="N16" s="42"/>
      <c r="O16" s="42"/>
      <c r="P16" s="42"/>
      <c r="Q16" s="42"/>
      <c r="R16" s="42"/>
      <c r="S16" s="42"/>
      <c r="T16" s="42"/>
      <c r="U16" s="42"/>
      <c r="V16" s="43"/>
      <c r="W16" s="43"/>
      <c r="X16" s="43"/>
      <c r="Y16" s="43"/>
      <c r="Z16" s="43"/>
      <c r="AA16" s="43"/>
      <c r="AB16" s="43"/>
      <c r="AC16" s="43"/>
      <c r="AD16" s="43"/>
      <c r="AE16" s="43"/>
      <c r="AF16" s="43"/>
      <c r="AG16" s="43"/>
      <c r="AH16" s="43"/>
      <c r="AI16" s="43"/>
      <c r="AJ16" s="43"/>
      <c r="AK16" s="43"/>
      <c r="AL16" s="43"/>
      <c r="AM16" s="43"/>
      <c r="AN16" s="43"/>
      <c r="AO16" s="23"/>
      <c r="AP16" s="23"/>
      <c r="AQ16" s="23"/>
      <c r="AR16" s="23"/>
      <c r="AS16" s="23"/>
      <c r="AT16" s="23"/>
      <c r="AU16" s="23"/>
      <c r="AV16" s="23"/>
      <c r="AW16" s="23"/>
      <c r="AX16" s="23"/>
      <c r="AY16" s="23"/>
      <c r="AZ16" s="23"/>
      <c r="BA16" s="27"/>
      <c r="BB16" s="27"/>
      <c r="BC16" s="27"/>
      <c r="BD16" s="27"/>
    </row>
    <row r="17" spans="1:56" x14ac:dyDescent="0.3">
      <c r="A17" s="24"/>
      <c r="B17" s="30"/>
      <c r="C17" s="42"/>
      <c r="D17" s="42"/>
      <c r="E17" s="42"/>
      <c r="F17" s="42"/>
      <c r="G17" s="42"/>
      <c r="H17" s="42"/>
      <c r="I17" s="42"/>
      <c r="J17" s="42"/>
      <c r="K17" s="42"/>
      <c r="L17" s="42"/>
      <c r="M17" s="42"/>
      <c r="N17" s="42"/>
      <c r="O17" s="42"/>
      <c r="P17" s="42"/>
      <c r="Q17" s="42"/>
      <c r="R17" s="42"/>
      <c r="S17" s="42"/>
      <c r="T17" s="42"/>
      <c r="U17" s="42"/>
      <c r="V17" s="43"/>
      <c r="W17" s="43"/>
      <c r="X17" s="43"/>
      <c r="Y17" s="43"/>
      <c r="Z17" s="43"/>
      <c r="AA17" s="43"/>
      <c r="AB17" s="43"/>
      <c r="AC17" s="43"/>
      <c r="AD17" s="43"/>
      <c r="AE17" s="43"/>
      <c r="AF17" s="43"/>
      <c r="AG17" s="43"/>
      <c r="AH17" s="43"/>
      <c r="AI17" s="43"/>
      <c r="AJ17" s="43"/>
      <c r="AK17" s="43"/>
      <c r="AL17" s="43"/>
      <c r="AM17" s="43"/>
      <c r="AN17" s="43"/>
      <c r="AO17" s="23"/>
      <c r="AP17" s="23"/>
      <c r="AQ17" s="23"/>
      <c r="AR17" s="23"/>
      <c r="AS17" s="23"/>
      <c r="AT17" s="23"/>
      <c r="AU17" s="23"/>
      <c r="AV17" s="23"/>
      <c r="AW17" s="23"/>
      <c r="AX17" s="23"/>
      <c r="AY17" s="23"/>
      <c r="AZ17" s="23"/>
      <c r="BA17" s="27"/>
      <c r="BB17" s="27"/>
      <c r="BC17" s="27"/>
      <c r="BD17" s="27"/>
    </row>
    <row r="18" spans="1:56" x14ac:dyDescent="0.3">
      <c r="A18" s="24"/>
      <c r="B18" s="30"/>
      <c r="C18" s="42"/>
      <c r="D18" s="42"/>
      <c r="E18" s="42"/>
      <c r="F18" s="42"/>
      <c r="G18" s="42"/>
      <c r="H18" s="42"/>
      <c r="I18" s="42"/>
      <c r="J18" s="42"/>
      <c r="K18" s="42"/>
      <c r="L18" s="42"/>
      <c r="M18" s="42"/>
      <c r="N18" s="42"/>
      <c r="O18" s="42"/>
      <c r="P18" s="42"/>
      <c r="Q18" s="42"/>
      <c r="R18" s="42"/>
      <c r="S18" s="42"/>
      <c r="T18" s="42"/>
      <c r="U18" s="42"/>
      <c r="V18" s="43"/>
      <c r="W18" s="43"/>
      <c r="X18" s="43"/>
      <c r="Y18" s="43"/>
      <c r="Z18" s="43"/>
      <c r="AA18" s="43"/>
      <c r="AB18" s="43"/>
      <c r="AC18" s="43"/>
      <c r="AD18" s="43"/>
      <c r="AE18" s="43"/>
      <c r="AF18" s="43"/>
      <c r="AG18" s="43"/>
      <c r="AH18" s="43"/>
      <c r="AI18" s="43"/>
      <c r="AJ18" s="43"/>
      <c r="AK18" s="43"/>
      <c r="AL18" s="43"/>
      <c r="AM18" s="43"/>
      <c r="AN18" s="43"/>
      <c r="AO18" s="23"/>
      <c r="AP18" s="23"/>
      <c r="AQ18" s="23"/>
      <c r="AR18" s="23"/>
      <c r="AS18" s="23"/>
      <c r="AT18" s="23"/>
      <c r="AU18" s="23"/>
      <c r="AV18" s="23"/>
      <c r="AW18" s="23"/>
      <c r="AX18" s="23"/>
      <c r="AY18" s="23"/>
      <c r="AZ18" s="23"/>
      <c r="BA18" s="27"/>
      <c r="BB18" s="27"/>
      <c r="BC18" s="27"/>
      <c r="BD18" s="27"/>
    </row>
    <row r="19" spans="1:56" x14ac:dyDescent="0.3">
      <c r="A19" s="24"/>
      <c r="B19" s="30"/>
      <c r="C19" s="42"/>
      <c r="D19" s="42"/>
      <c r="E19" s="42"/>
      <c r="F19" s="42"/>
      <c r="G19" s="42"/>
      <c r="H19" s="42"/>
      <c r="I19" s="42"/>
      <c r="J19" s="42"/>
      <c r="K19" s="42"/>
      <c r="L19" s="42"/>
      <c r="M19" s="42"/>
      <c r="N19" s="42"/>
      <c r="O19" s="42"/>
      <c r="P19" s="42"/>
      <c r="Q19" s="42"/>
      <c r="R19" s="42"/>
      <c r="S19" s="42"/>
      <c r="T19" s="42"/>
      <c r="U19" s="42"/>
      <c r="V19" s="43"/>
      <c r="W19" s="43"/>
      <c r="X19" s="43"/>
      <c r="Y19" s="43"/>
      <c r="Z19" s="43"/>
      <c r="AA19" s="43"/>
      <c r="AB19" s="43"/>
      <c r="AC19" s="43"/>
      <c r="AD19" s="43"/>
      <c r="AE19" s="43"/>
      <c r="AF19" s="43"/>
      <c r="AG19" s="43"/>
      <c r="AH19" s="43"/>
      <c r="AI19" s="43"/>
      <c r="AJ19" s="43"/>
      <c r="AK19" s="43"/>
      <c r="AL19" s="43"/>
      <c r="AM19" s="43"/>
      <c r="AN19" s="43"/>
      <c r="AO19" s="23"/>
      <c r="AP19" s="23"/>
      <c r="AQ19" s="23"/>
      <c r="AR19" s="23"/>
      <c r="AS19" s="23"/>
      <c r="AT19" s="23"/>
      <c r="AU19" s="23"/>
      <c r="AV19" s="23"/>
      <c r="AW19" s="23"/>
      <c r="AX19" s="23"/>
      <c r="AY19" s="23"/>
      <c r="AZ19" s="23"/>
      <c r="BA19" s="27"/>
      <c r="BB19" s="27"/>
      <c r="BC19" s="27"/>
      <c r="BD19" s="27"/>
    </row>
    <row r="20" spans="1:56" x14ac:dyDescent="0.3">
      <c r="A20" s="24"/>
      <c r="B20" s="30"/>
      <c r="C20" s="42"/>
      <c r="D20" s="42"/>
      <c r="E20" s="42"/>
      <c r="F20" s="42"/>
      <c r="G20" s="42"/>
      <c r="H20" s="42"/>
      <c r="I20" s="42"/>
      <c r="J20" s="42"/>
      <c r="K20" s="42"/>
      <c r="L20" s="42"/>
      <c r="M20" s="42"/>
      <c r="N20" s="42"/>
      <c r="O20" s="42"/>
      <c r="P20" s="42"/>
      <c r="Q20" s="42"/>
      <c r="R20" s="42"/>
      <c r="S20" s="42"/>
      <c r="T20" s="42"/>
      <c r="U20" s="42"/>
      <c r="V20" s="43"/>
      <c r="W20" s="43"/>
      <c r="X20" s="43"/>
      <c r="Y20" s="43"/>
      <c r="Z20" s="43"/>
      <c r="AA20" s="43"/>
      <c r="AB20" s="43"/>
      <c r="AC20" s="43"/>
      <c r="AD20" s="43"/>
      <c r="AE20" s="43"/>
      <c r="AF20" s="43"/>
      <c r="AG20" s="43"/>
      <c r="AH20" s="43"/>
      <c r="AI20" s="43"/>
      <c r="AJ20" s="43"/>
      <c r="AK20" s="43"/>
      <c r="AL20" s="43"/>
      <c r="AM20" s="43"/>
      <c r="AN20" s="43"/>
      <c r="AO20" s="23"/>
      <c r="AP20" s="23"/>
      <c r="AQ20" s="23"/>
      <c r="AR20" s="23"/>
      <c r="AS20" s="23"/>
      <c r="AT20" s="23"/>
      <c r="AU20" s="23"/>
      <c r="AV20" s="23"/>
      <c r="AW20" s="23"/>
      <c r="AX20" s="23"/>
      <c r="AY20" s="23"/>
      <c r="AZ20" s="23"/>
      <c r="BA20" s="27"/>
      <c r="BB20" s="27"/>
      <c r="BC20" s="27"/>
      <c r="BD20" s="27"/>
    </row>
    <row r="21" spans="1:56" x14ac:dyDescent="0.3">
      <c r="A21" s="24"/>
      <c r="B21" s="30"/>
      <c r="C21" s="42"/>
      <c r="D21" s="42"/>
      <c r="E21" s="42"/>
      <c r="F21" s="42"/>
      <c r="G21" s="42"/>
      <c r="H21" s="42"/>
      <c r="I21" s="42"/>
      <c r="J21" s="42"/>
      <c r="K21" s="42"/>
      <c r="L21" s="42"/>
      <c r="M21" s="42"/>
      <c r="N21" s="42"/>
      <c r="O21" s="42"/>
      <c r="P21" s="42"/>
      <c r="Q21" s="42"/>
      <c r="R21" s="42"/>
      <c r="S21" s="42"/>
      <c r="T21" s="42"/>
      <c r="U21" s="42"/>
      <c r="V21" s="43"/>
      <c r="W21" s="43"/>
      <c r="X21" s="43"/>
      <c r="Y21" s="43"/>
      <c r="Z21" s="43"/>
      <c r="AA21" s="43"/>
      <c r="AB21" s="43"/>
      <c r="AC21" s="43"/>
      <c r="AD21" s="43"/>
      <c r="AE21" s="43"/>
      <c r="AF21" s="43"/>
      <c r="AG21" s="43"/>
      <c r="AH21" s="43"/>
      <c r="AI21" s="43"/>
      <c r="AJ21" s="43"/>
      <c r="AK21" s="43"/>
      <c r="AL21" s="43"/>
      <c r="AM21" s="43"/>
      <c r="AN21" s="43"/>
      <c r="AO21" s="23"/>
      <c r="AP21" s="23"/>
      <c r="AQ21" s="23"/>
      <c r="AR21" s="23"/>
      <c r="AS21" s="23"/>
      <c r="AT21" s="23"/>
      <c r="AU21" s="23"/>
      <c r="AV21" s="23"/>
      <c r="AW21" s="23"/>
      <c r="AX21" s="23"/>
      <c r="AY21" s="23"/>
      <c r="AZ21" s="23"/>
      <c r="BA21" s="27"/>
      <c r="BB21" s="27"/>
      <c r="BC21" s="27"/>
      <c r="BD21" s="27"/>
    </row>
    <row r="22" spans="1:56" x14ac:dyDescent="0.3">
      <c r="A22" s="24"/>
      <c r="B22" s="30"/>
      <c r="C22" s="42"/>
      <c r="D22" s="42"/>
      <c r="E22" s="42"/>
      <c r="F22" s="42"/>
      <c r="G22" s="42"/>
      <c r="H22" s="42"/>
      <c r="I22" s="42"/>
      <c r="J22" s="42"/>
      <c r="K22" s="42"/>
      <c r="L22" s="42"/>
      <c r="M22" s="42"/>
      <c r="N22" s="42"/>
      <c r="O22" s="42"/>
      <c r="P22" s="42"/>
      <c r="Q22" s="42"/>
      <c r="R22" s="42"/>
      <c r="S22" s="42"/>
      <c r="T22" s="42"/>
      <c r="U22" s="42"/>
      <c r="V22" s="43"/>
      <c r="W22" s="43"/>
      <c r="X22" s="43"/>
      <c r="Y22" s="43"/>
      <c r="Z22" s="43"/>
      <c r="AA22" s="43"/>
      <c r="AB22" s="43"/>
      <c r="AC22" s="43"/>
      <c r="AD22" s="43"/>
      <c r="AE22" s="43"/>
      <c r="AF22" s="43"/>
      <c r="AG22" s="43"/>
      <c r="AH22" s="43"/>
      <c r="AI22" s="43"/>
      <c r="AJ22" s="43"/>
      <c r="AK22" s="43"/>
      <c r="AL22" s="43"/>
      <c r="AM22" s="43"/>
      <c r="AN22" s="43"/>
      <c r="AO22" s="23"/>
      <c r="AP22" s="23"/>
      <c r="AQ22" s="23"/>
      <c r="AR22" s="23"/>
      <c r="AS22" s="23"/>
      <c r="AT22" s="23"/>
      <c r="AU22" s="23"/>
      <c r="AV22" s="23"/>
      <c r="AW22" s="23"/>
      <c r="AX22" s="23"/>
      <c r="AY22" s="23"/>
      <c r="AZ22" s="23"/>
      <c r="BA22" s="27"/>
      <c r="BB22" s="27"/>
      <c r="BC22" s="27"/>
      <c r="BD22" s="27"/>
    </row>
    <row r="23" spans="1:56" x14ac:dyDescent="0.3">
      <c r="A23" s="24"/>
      <c r="B23" s="30"/>
      <c r="C23" s="42"/>
      <c r="D23" s="42"/>
      <c r="E23" s="42"/>
      <c r="F23" s="42"/>
      <c r="G23" s="42"/>
      <c r="H23" s="42"/>
      <c r="I23" s="42"/>
      <c r="J23" s="42"/>
      <c r="K23" s="42"/>
      <c r="L23" s="42"/>
      <c r="M23" s="42"/>
      <c r="N23" s="42"/>
      <c r="O23" s="42"/>
      <c r="P23" s="42"/>
      <c r="Q23" s="42"/>
      <c r="R23" s="42"/>
      <c r="S23" s="42"/>
      <c r="T23" s="42"/>
      <c r="U23" s="42"/>
      <c r="V23" s="43"/>
      <c r="W23" s="43"/>
      <c r="X23" s="43"/>
      <c r="Y23" s="43"/>
      <c r="Z23" s="43"/>
      <c r="AA23" s="43"/>
      <c r="AB23" s="43"/>
      <c r="AC23" s="43"/>
      <c r="AD23" s="43"/>
      <c r="AE23" s="43"/>
      <c r="AF23" s="43"/>
      <c r="AG23" s="43"/>
      <c r="AH23" s="43"/>
      <c r="AI23" s="43"/>
      <c r="AJ23" s="43"/>
      <c r="AK23" s="43"/>
      <c r="AL23" s="43"/>
      <c r="AM23" s="43"/>
      <c r="AN23" s="43"/>
      <c r="AO23" s="23"/>
      <c r="AP23" s="23"/>
      <c r="AQ23" s="23"/>
      <c r="AR23" s="23"/>
      <c r="AS23" s="23"/>
      <c r="AT23" s="23"/>
      <c r="AU23" s="23"/>
      <c r="AV23" s="23"/>
      <c r="AW23" s="23"/>
      <c r="AX23" s="23"/>
      <c r="AY23" s="23"/>
      <c r="AZ23" s="23"/>
      <c r="BA23" s="27"/>
      <c r="BB23" s="27"/>
      <c r="BC23" s="27"/>
      <c r="BD23" s="27"/>
    </row>
    <row r="24" spans="1:56" x14ac:dyDescent="0.3">
      <c r="A24" s="24"/>
      <c r="B24" s="30"/>
      <c r="C24" s="42"/>
      <c r="D24" s="42"/>
      <c r="E24" s="42"/>
      <c r="F24" s="42"/>
      <c r="G24" s="42"/>
      <c r="H24" s="42"/>
      <c r="I24" s="42"/>
      <c r="J24" s="42"/>
      <c r="K24" s="42"/>
      <c r="L24" s="42"/>
      <c r="M24" s="42"/>
      <c r="N24" s="42"/>
      <c r="O24" s="42"/>
      <c r="P24" s="42"/>
      <c r="Q24" s="42"/>
      <c r="R24" s="42"/>
      <c r="S24" s="42"/>
      <c r="T24" s="42"/>
      <c r="U24" s="42"/>
      <c r="V24" s="43"/>
      <c r="W24" s="43"/>
      <c r="X24" s="43"/>
      <c r="Y24" s="43"/>
      <c r="Z24" s="43"/>
      <c r="AA24" s="43"/>
      <c r="AB24" s="43"/>
      <c r="AC24" s="43"/>
      <c r="AD24" s="43"/>
      <c r="AE24" s="43"/>
      <c r="AF24" s="43"/>
      <c r="AG24" s="43"/>
      <c r="AH24" s="43"/>
      <c r="AI24" s="43"/>
      <c r="AJ24" s="43"/>
      <c r="AK24" s="43"/>
      <c r="AL24" s="43"/>
      <c r="AM24" s="43"/>
      <c r="AN24" s="43"/>
      <c r="AO24" s="23"/>
      <c r="AP24" s="23"/>
      <c r="AQ24" s="23"/>
      <c r="AR24" s="23"/>
      <c r="AS24" s="23"/>
      <c r="AT24" s="23"/>
      <c r="AU24" s="23"/>
      <c r="AV24" s="23"/>
      <c r="AW24" s="23"/>
      <c r="AX24" s="23"/>
      <c r="AY24" s="23"/>
      <c r="AZ24" s="23"/>
      <c r="BA24" s="27"/>
      <c r="BB24" s="27"/>
      <c r="BC24" s="27"/>
      <c r="BD24" s="27"/>
    </row>
    <row r="25" spans="1:56" x14ac:dyDescent="0.3">
      <c r="A25" s="24"/>
      <c r="B25" s="30"/>
      <c r="C25" s="42"/>
      <c r="D25" s="42"/>
      <c r="E25" s="42"/>
      <c r="F25" s="42"/>
      <c r="G25" s="42"/>
      <c r="H25" s="42"/>
      <c r="I25" s="42"/>
      <c r="J25" s="42"/>
      <c r="K25" s="42"/>
      <c r="L25" s="42"/>
      <c r="M25" s="42"/>
      <c r="N25" s="42"/>
      <c r="O25" s="42"/>
      <c r="P25" s="42"/>
      <c r="Q25" s="42"/>
      <c r="R25" s="42"/>
      <c r="S25" s="42"/>
      <c r="T25" s="42"/>
      <c r="U25" s="42"/>
      <c r="V25" s="43"/>
      <c r="W25" s="43"/>
      <c r="X25" s="43"/>
      <c r="Y25" s="43"/>
      <c r="Z25" s="43"/>
      <c r="AA25" s="43"/>
      <c r="AB25" s="43"/>
      <c r="AC25" s="43"/>
      <c r="AD25" s="43"/>
      <c r="AE25" s="43"/>
      <c r="AF25" s="43"/>
      <c r="AG25" s="43"/>
      <c r="AH25" s="43"/>
      <c r="AI25" s="43"/>
      <c r="AJ25" s="43"/>
      <c r="AK25" s="43"/>
      <c r="AL25" s="43"/>
      <c r="AM25" s="43"/>
      <c r="AN25" s="43"/>
      <c r="AO25" s="23"/>
      <c r="AP25" s="23"/>
      <c r="AQ25" s="23"/>
      <c r="AR25" s="23"/>
      <c r="AS25" s="23"/>
      <c r="AT25" s="23"/>
      <c r="AU25" s="23"/>
      <c r="AV25" s="23"/>
      <c r="AW25" s="23"/>
      <c r="AX25" s="23"/>
      <c r="AY25" s="23"/>
      <c r="AZ25" s="23"/>
      <c r="BA25" s="27"/>
      <c r="BB25" s="27"/>
      <c r="BC25" s="27"/>
      <c r="BD25" s="27"/>
    </row>
    <row r="26" spans="1:56" x14ac:dyDescent="0.3">
      <c r="A26" s="24"/>
      <c r="B26" s="30"/>
      <c r="C26" s="42"/>
      <c r="D26" s="42"/>
      <c r="E26" s="42"/>
      <c r="F26" s="42"/>
      <c r="G26" s="42"/>
      <c r="H26" s="42"/>
      <c r="I26" s="42"/>
      <c r="J26" s="42"/>
      <c r="K26" s="42"/>
      <c r="L26" s="42"/>
      <c r="M26" s="42"/>
      <c r="N26" s="42"/>
      <c r="O26" s="42"/>
      <c r="P26" s="42"/>
      <c r="Q26" s="42"/>
      <c r="R26" s="42"/>
      <c r="S26" s="42"/>
      <c r="T26" s="42"/>
      <c r="U26" s="42"/>
      <c r="V26" s="43"/>
      <c r="W26" s="43"/>
      <c r="X26" s="43"/>
      <c r="Y26" s="43"/>
      <c r="Z26" s="43"/>
      <c r="AA26" s="43"/>
      <c r="AB26" s="43"/>
      <c r="AC26" s="43"/>
      <c r="AD26" s="43"/>
      <c r="AE26" s="43"/>
      <c r="AF26" s="43"/>
      <c r="AG26" s="43"/>
      <c r="AH26" s="43"/>
      <c r="AI26" s="43"/>
      <c r="AJ26" s="43"/>
      <c r="AK26" s="43"/>
      <c r="AL26" s="43"/>
      <c r="AM26" s="43"/>
      <c r="AN26" s="43"/>
      <c r="AO26" s="23"/>
      <c r="AP26" s="23"/>
      <c r="AQ26" s="23"/>
      <c r="AR26" s="23"/>
      <c r="AS26" s="23"/>
      <c r="AT26" s="23"/>
      <c r="AU26" s="23"/>
      <c r="AV26" s="23"/>
      <c r="AW26" s="23"/>
      <c r="AX26" s="23"/>
      <c r="AY26" s="23"/>
      <c r="AZ26" s="23"/>
      <c r="BA26" s="27"/>
      <c r="BB26" s="27"/>
      <c r="BC26" s="27"/>
      <c r="BD26" s="27"/>
    </row>
    <row r="27" spans="1:56" x14ac:dyDescent="0.3">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x14ac:dyDescent="0.3">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x14ac:dyDescent="0.3">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x14ac:dyDescent="0.3">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x14ac:dyDescent="0.3">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x14ac:dyDescent="0.3">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x14ac:dyDescent="0.3">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x14ac:dyDescent="0.3">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x14ac:dyDescent="0.3">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x14ac:dyDescent="0.3">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x14ac:dyDescent="0.3">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x14ac:dyDescent="0.3">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x14ac:dyDescent="0.3">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x14ac:dyDescent="0.3">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x14ac:dyDescent="0.3">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x14ac:dyDescent="0.3">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x14ac:dyDescent="0.3">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x14ac:dyDescent="0.3">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x14ac:dyDescent="0.3">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x14ac:dyDescent="0.3">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x14ac:dyDescent="0.3">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x14ac:dyDescent="0.3">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x14ac:dyDescent="0.3">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x14ac:dyDescent="0.3">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x14ac:dyDescent="0.3">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x14ac:dyDescent="0.3">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x14ac:dyDescent="0.3">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x14ac:dyDescent="0.3">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x14ac:dyDescent="0.3">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x14ac:dyDescent="0.3">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x14ac:dyDescent="0.3">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x14ac:dyDescent="0.3">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x14ac:dyDescent="0.3">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x14ac:dyDescent="0.3">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x14ac:dyDescent="0.3">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x14ac:dyDescent="0.3">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x14ac:dyDescent="0.3">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x14ac:dyDescent="0.3">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KUUrGG+dsYEjDAiyOa7srJtezyEybEEYx0jxnKgmN6z89IogNhNDV34GNwf9CjeqbacM6FM0Sy8LA/XLUZpaDQ==" saltValue="xS/lQvp6aY3LBFLoT7Ve+A==" spinCount="100000" sheet="1" objects="1" scenarios="1"/>
  <mergeCells count="1">
    <mergeCell ref="B6:B7"/>
  </mergeCells>
  <conditionalFormatting sqref="C11:AN67">
    <cfRule type="expression" dxfId="4" priority="1">
      <formula>C11=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 and Source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Harry Clements</cp:lastModifiedBy>
  <cp:lastPrinted>2015-01-08T07:03:53Z</cp:lastPrinted>
  <dcterms:created xsi:type="dcterms:W3CDTF">2014-12-07T18:44:11Z</dcterms:created>
  <dcterms:modified xsi:type="dcterms:W3CDTF">2025-11-05T15:32: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980420714</vt:i4>
  </property>
  <property fmtid="{D5CDD505-2E9C-101B-9397-08002B2CF9AE}" pid="3" name="_NewReviewCycle">
    <vt:lpwstr/>
  </property>
  <property fmtid="{D5CDD505-2E9C-101B-9397-08002B2CF9AE}" pid="4" name="_EmailSubject">
    <vt:lpwstr>For publication next working day (Monday 10 November) WHEN APPROVED please: Monthly update to SII tech information page</vt:lpwstr>
  </property>
  <property fmtid="{D5CDD505-2E9C-101B-9397-08002B2CF9AE}" pid="5" name="_AuthorEmail">
    <vt:lpwstr>Harry.Clements@bankofengland.co.uk</vt:lpwstr>
  </property>
  <property fmtid="{D5CDD505-2E9C-101B-9397-08002B2CF9AE}" pid="6" name="_AuthorEmailDisplayName">
    <vt:lpwstr>Clements, Harry</vt:lpwstr>
  </property>
</Properties>
</file>